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Transactions, Reporting &amp; Forecasts\2022\2209\SEC Reporting\Investor Relations\financial tables\"/>
    </mc:Choice>
  </mc:AlternateContent>
  <xr:revisionPtr revIDLastSave="0" documentId="13_ncr:1_{46E86E12-3301-479E-BBA0-F0B9D8D439E3}" xr6:coauthVersionLast="47" xr6:coauthVersionMax="47" xr10:uidLastSave="{00000000-0000-0000-0000-000000000000}"/>
  <bookViews>
    <workbookView xWindow="28680" yWindow="-120" windowWidth="29040" windowHeight="1584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R$53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48" i="2" l="1"/>
  <c r="P45" i="2"/>
  <c r="P44" i="2"/>
  <c r="P21" i="2"/>
  <c r="P13" i="2"/>
  <c r="P23" i="2" s="1"/>
  <c r="P28" i="2" s="1"/>
  <c r="P31" i="2" s="1"/>
  <c r="L52" i="2"/>
  <c r="J52" i="2"/>
  <c r="H52" i="2"/>
  <c r="F52" i="2"/>
  <c r="D52" i="2"/>
  <c r="N48" i="2"/>
  <c r="L48" i="2"/>
  <c r="J48" i="2"/>
  <c r="H48" i="2"/>
  <c r="F48" i="2"/>
  <c r="D48" i="2"/>
  <c r="N45" i="2"/>
  <c r="L45" i="2"/>
  <c r="J45" i="2"/>
  <c r="H45" i="2"/>
  <c r="F45" i="2"/>
  <c r="D45" i="2"/>
  <c r="N44" i="2"/>
  <c r="L44" i="2"/>
  <c r="J44" i="2"/>
  <c r="H44" i="2"/>
  <c r="F44" i="2"/>
  <c r="D44" i="2"/>
  <c r="N21" i="2"/>
  <c r="L21" i="2"/>
  <c r="J21" i="2"/>
  <c r="H21" i="2"/>
  <c r="F21" i="2"/>
  <c r="D21" i="2"/>
  <c r="N13" i="2"/>
  <c r="N23" i="2" s="1"/>
  <c r="N28" i="2" s="1"/>
  <c r="N31" i="2" s="1"/>
  <c r="N34" i="2" s="1"/>
  <c r="L13" i="2"/>
  <c r="L23" i="2" s="1"/>
  <c r="L28" i="2" s="1"/>
  <c r="L31" i="2" s="1"/>
  <c r="J13" i="2"/>
  <c r="J23" i="2" s="1"/>
  <c r="J28" i="2" s="1"/>
  <c r="J31" i="2" s="1"/>
  <c r="H13" i="2"/>
  <c r="H23" i="2" s="1"/>
  <c r="H28" i="2" s="1"/>
  <c r="H31" i="2" s="1"/>
  <c r="F13" i="2"/>
  <c r="F23" i="2" s="1"/>
  <c r="F28" i="2" s="1"/>
  <c r="F31" i="2" s="1"/>
  <c r="D13" i="2"/>
  <c r="D23" i="2" s="1"/>
  <c r="D28" i="2" s="1"/>
  <c r="D31" i="2" s="1"/>
  <c r="R48" i="2"/>
  <c r="R45" i="2"/>
  <c r="R44" i="2"/>
  <c r="R21" i="2"/>
  <c r="R13" i="2"/>
  <c r="R23" i="2" l="1"/>
  <c r="R28" i="2" s="1"/>
  <c r="R31" i="2" s="1"/>
  <c r="R35" i="2" s="1"/>
  <c r="P43" i="2"/>
  <c r="P53" i="2" s="1"/>
  <c r="P35" i="2"/>
  <c r="P34" i="2"/>
  <c r="J34" i="2"/>
  <c r="J35" i="2"/>
  <c r="J43" i="2"/>
  <c r="J53" i="2" s="1"/>
  <c r="L34" i="2"/>
  <c r="L35" i="2"/>
  <c r="L43" i="2"/>
  <c r="L53" i="2" s="1"/>
  <c r="F35" i="2"/>
  <c r="F34" i="2"/>
  <c r="F43" i="2"/>
  <c r="F53" i="2" s="1"/>
  <c r="H43" i="2"/>
  <c r="H53" i="2" s="1"/>
  <c r="H34" i="2"/>
  <c r="H35" i="2"/>
  <c r="D35" i="2"/>
  <c r="D43" i="2"/>
  <c r="D53" i="2" s="1"/>
  <c r="D34" i="2"/>
  <c r="N43" i="2"/>
  <c r="N53" i="2" s="1"/>
  <c r="N35" i="2"/>
  <c r="R43" i="2" l="1"/>
  <c r="R53" i="2" s="1"/>
  <c r="R34" i="2"/>
</calcChain>
</file>

<file path=xl/sharedStrings.xml><?xml version="1.0" encoding="utf-8"?>
<sst xmlns="http://schemas.openxmlformats.org/spreadsheetml/2006/main" count="36" uniqueCount="35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cquisition fair value adjustment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Consolidated net income</t>
  </si>
  <si>
    <t>Income tax provision</t>
  </si>
  <si>
    <t>Operating income</t>
  </si>
  <si>
    <t xml:space="preserve">Income before income taxes </t>
  </si>
  <si>
    <t>Consolidated Net Income (GAAP)</t>
  </si>
  <si>
    <t>(Amounts in thousands, except per share amounts)</t>
  </si>
  <si>
    <t>Depreciation and amortization</t>
  </si>
  <si>
    <t>Income tax provision (benefit)</t>
  </si>
  <si>
    <t>Restructuring, acquisition, and related costs</t>
  </si>
  <si>
    <t>Employee COVID-19 testing costs</t>
  </si>
  <si>
    <t>Write-off unamortized deferred financing costs</t>
  </si>
  <si>
    <t>Earnings per common sha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</numFmts>
  <fonts count="21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45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6" fillId="0" borderId="0"/>
    <xf numFmtId="0" fontId="13" fillId="0" borderId="0"/>
    <xf numFmtId="9" fontId="13" fillId="0" borderId="0" applyFont="0" applyFill="0" applyBorder="0" applyAlignment="0" applyProtection="0"/>
    <xf numFmtId="0" fontId="15" fillId="0" borderId="0"/>
    <xf numFmtId="0" fontId="13" fillId="0" borderId="0">
      <alignment vertical="top"/>
    </xf>
    <xf numFmtId="43" fontId="37" fillId="0" borderId="0" applyFont="0" applyFill="0" applyBorder="0" applyAlignment="0" applyProtection="0"/>
    <xf numFmtId="168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38" fillId="0" borderId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39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7" fontId="13" fillId="0" borderId="0" applyFont="0" applyFill="0" applyBorder="0" applyAlignment="0" applyProtection="0"/>
    <xf numFmtId="0" fontId="29" fillId="0" borderId="11" applyNumberFormat="0" applyFont="0" applyFill="0" applyBorder="0" applyAlignment="0">
      <alignment horizontal="right"/>
    </xf>
    <xf numFmtId="0" fontId="41" fillId="0" borderId="0"/>
    <xf numFmtId="0" fontId="42" fillId="0" borderId="0" applyNumberFormat="0" applyFill="0" applyBorder="0" applyAlignment="0" applyProtection="0"/>
    <xf numFmtId="0" fontId="13" fillId="6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9" fillId="0" borderId="0"/>
    <xf numFmtId="0" fontId="39" fillId="0" borderId="0"/>
    <xf numFmtId="0" fontId="43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180" fontId="38" fillId="0" borderId="0" applyFont="0" applyFill="0" applyBorder="0" applyAlignment="0" applyProtection="0"/>
    <xf numFmtId="181" fontId="38" fillId="0" borderId="0" applyFont="0" applyFill="0" applyBorder="0" applyAlignment="0" applyProtection="0"/>
    <xf numFmtId="0" fontId="46" fillId="0" borderId="0">
      <protection locked="0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5" borderId="0" applyNumberFormat="0" applyFont="0" applyBorder="0" applyAlignment="0" applyProtection="0"/>
    <xf numFmtId="182" fontId="49" fillId="0" borderId="0"/>
    <xf numFmtId="37" fontId="50" fillId="4" borderId="8" applyBorder="0" applyProtection="0">
      <alignment vertical="center"/>
    </xf>
    <xf numFmtId="0" fontId="20" fillId="0" borderId="0">
      <alignment horizontal="center" wrapText="1"/>
      <protection locked="0"/>
    </xf>
    <xf numFmtId="183" fontId="13" fillId="0" borderId="0"/>
    <xf numFmtId="6" fontId="51" fillId="0" borderId="0"/>
    <xf numFmtId="167" fontId="21" fillId="0" borderId="0">
      <alignment horizontal="right"/>
    </xf>
    <xf numFmtId="0" fontId="23" fillId="0" borderId="0" applyAlignment="0"/>
    <xf numFmtId="0" fontId="52" fillId="7" borderId="0" applyBorder="0">
      <alignment horizontal="left" vertical="center"/>
    </xf>
    <xf numFmtId="0" fontId="53" fillId="0" borderId="1" applyNumberFormat="0" applyFill="0" applyAlignment="0" applyProtection="0"/>
    <xf numFmtId="0" fontId="22" fillId="1" borderId="15" applyNumberFormat="0" applyFont="0" applyAlignment="0"/>
    <xf numFmtId="180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54" fillId="0" borderId="0" applyFill="0" applyBorder="0" applyProtection="0">
      <alignment horizontal="center"/>
      <protection locked="0"/>
    </xf>
    <xf numFmtId="0" fontId="5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7" fontId="57" fillId="0" borderId="0"/>
    <xf numFmtId="184" fontId="13" fillId="0" borderId="0" applyFont="0" applyFill="0" applyBorder="0" applyAlignment="0" applyProtection="0"/>
    <xf numFmtId="186" fontId="57" fillId="0" borderId="0"/>
    <xf numFmtId="3" fontId="13" fillId="0" borderId="0" applyFill="0" applyBorder="0" applyAlignment="0" applyProtection="0"/>
    <xf numFmtId="187" fontId="37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58" fillId="0" borderId="0" applyFont="0" applyFill="0" applyBorder="0" applyAlignment="0" applyProtection="0"/>
    <xf numFmtId="190" fontId="58" fillId="0" borderId="0" applyFont="0" applyFill="0" applyBorder="0" applyAlignment="0" applyProtection="0"/>
    <xf numFmtId="191" fontId="14" fillId="0" borderId="0">
      <alignment vertical="center"/>
    </xf>
    <xf numFmtId="192" fontId="15" fillId="0" borderId="0">
      <alignment vertical="center"/>
    </xf>
    <xf numFmtId="14" fontId="37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59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3" fontId="35" fillId="0" borderId="0">
      <alignment horizontal="center"/>
    </xf>
    <xf numFmtId="0" fontId="62" fillId="0" borderId="0" applyFill="0" applyBorder="0" applyAlignment="0" applyProtection="0">
      <protection locked="0"/>
    </xf>
    <xf numFmtId="193" fontId="63" fillId="0" borderId="0" applyFill="0" applyBorder="0">
      <alignment horizontal="lef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4" fontId="57" fillId="0" borderId="0"/>
    <xf numFmtId="42" fontId="13" fillId="0" borderId="0">
      <alignment horizontal="right"/>
    </xf>
    <xf numFmtId="184" fontId="13" fillId="0" borderId="0" applyFont="0" applyFill="0" applyBorder="0" applyAlignment="0" applyProtection="0"/>
    <xf numFmtId="8" fontId="64" fillId="0" borderId="20">
      <protection locked="0"/>
    </xf>
    <xf numFmtId="195" fontId="37" fillId="0" borderId="0" applyFont="0" applyFill="0" applyBorder="0" applyAlignment="0" applyProtection="0">
      <alignment horizontal="right"/>
    </xf>
    <xf numFmtId="196" fontId="31" fillId="0" borderId="0" applyFont="0" applyFill="0" applyBorder="0" applyProtection="0">
      <alignment horizontal="center"/>
    </xf>
    <xf numFmtId="197" fontId="58" fillId="0" borderId="0" applyFont="0" applyFill="0" applyBorder="0" applyAlignment="0" applyProtection="0"/>
    <xf numFmtId="198" fontId="58" fillId="0" borderId="0" applyFont="0" applyFill="0" applyBorder="0" applyAlignment="0" applyProtection="0"/>
    <xf numFmtId="199" fontId="15" fillId="0" borderId="6">
      <alignment vertical="center"/>
    </xf>
    <xf numFmtId="200" fontId="15" fillId="0" borderId="0">
      <alignment vertical="center"/>
    </xf>
    <xf numFmtId="0" fontId="65" fillId="0" borderId="0" applyFont="0" applyFill="0" applyBorder="0" applyAlignment="0" applyProtection="0">
      <alignment horizontal="right"/>
    </xf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201" fontId="13" fillId="3" borderId="0" applyFont="0" applyBorder="0"/>
    <xf numFmtId="182" fontId="15" fillId="0" borderId="0" applyFont="0" applyFill="0" applyBorder="0" applyAlignment="0" applyProtection="0"/>
    <xf numFmtId="0" fontId="66" fillId="0" borderId="0"/>
    <xf numFmtId="0" fontId="67" fillId="0" borderId="0" applyNumberFormat="0" applyAlignment="0"/>
    <xf numFmtId="15" fontId="60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7" fillId="0" borderId="0" applyFont="0" applyFill="0" applyBorder="0" applyAlignment="0" applyProtection="0"/>
    <xf numFmtId="14" fontId="26" fillId="0" borderId="0" applyFill="0" applyBorder="0" applyAlignment="0"/>
    <xf numFmtId="202" fontId="68" fillId="0" borderId="0" applyFill="0" applyBorder="0" applyProtection="0"/>
    <xf numFmtId="14" fontId="68" fillId="0" borderId="0" applyFill="0" applyBorder="0" applyProtection="0"/>
    <xf numFmtId="15" fontId="60" fillId="0" borderId="0" applyFont="0" applyFill="0" applyBorder="0" applyProtection="0">
      <alignment horizontal="right"/>
    </xf>
    <xf numFmtId="37" fontId="15" fillId="0" borderId="0"/>
    <xf numFmtId="38" fontId="38" fillId="0" borderId="21">
      <alignment vertical="center"/>
    </xf>
    <xf numFmtId="0" fontId="69" fillId="9" borderId="0" applyNumberFormat="0" applyFill="0" applyAlignment="0" applyProtection="0">
      <alignment horizontal="centerContinuous" vertical="center"/>
    </xf>
    <xf numFmtId="0" fontId="70" fillId="0" borderId="0">
      <protection locked="0"/>
    </xf>
    <xf numFmtId="187" fontId="15" fillId="0" borderId="0"/>
    <xf numFmtId="8" fontId="60" fillId="0" borderId="0" applyFill="0" applyBorder="0" applyAlignment="0" applyProtection="0"/>
    <xf numFmtId="166" fontId="13" fillId="0" borderId="22" applyNumberFormat="0" applyFont="0" applyFill="0" applyAlignment="0" applyProtection="0"/>
    <xf numFmtId="203" fontId="71" fillId="0" borderId="0" applyFont="0" applyFill="0" applyBorder="0" applyAlignment="0" applyProtection="0"/>
    <xf numFmtId="0" fontId="72" fillId="0" borderId="0">
      <protection locked="0"/>
    </xf>
    <xf numFmtId="0" fontId="72" fillId="0" borderId="0">
      <protection locked="0"/>
    </xf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73" fillId="0" borderId="0"/>
    <xf numFmtId="0" fontId="13" fillId="0" borderId="0" applyFont="0" applyFill="0" applyBorder="0" applyAlignment="0" applyProtection="0"/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40" fontId="13" fillId="0" borderId="0" applyNumberFormat="0">
      <alignment horizontal="right"/>
    </xf>
    <xf numFmtId="0" fontId="70" fillId="0" borderId="0">
      <protection locked="0"/>
    </xf>
    <xf numFmtId="2" fontId="34" fillId="0" borderId="0" applyFont="0" applyFill="0" applyBorder="0" applyAlignment="0" applyProtection="0"/>
    <xf numFmtId="0" fontId="60" fillId="0" borderId="0"/>
    <xf numFmtId="0" fontId="60" fillId="0" borderId="0"/>
    <xf numFmtId="0" fontId="74" fillId="0" borderId="0"/>
    <xf numFmtId="204" fontId="21" fillId="0" borderId="0">
      <alignment horizontal="left"/>
    </xf>
    <xf numFmtId="205" fontId="31" fillId="0" borderId="0">
      <alignment horizontal="right"/>
    </xf>
    <xf numFmtId="167" fontId="75" fillId="0" borderId="0" applyNumberFormat="0" applyFill="0" applyBorder="0" applyAlignment="0" applyProtection="0">
      <protection locked="0"/>
    </xf>
    <xf numFmtId="206" fontId="76" fillId="0" borderId="0"/>
    <xf numFmtId="0" fontId="60" fillId="10" borderId="8" applyBorder="0">
      <alignment horizontal="left"/>
    </xf>
    <xf numFmtId="8" fontId="60" fillId="10" borderId="5" applyBorder="0"/>
    <xf numFmtId="38" fontId="21" fillId="3" borderId="0" applyNumberFormat="0" applyBorder="0" applyAlignment="0" applyProtection="0"/>
    <xf numFmtId="182" fontId="37" fillId="0" borderId="0" applyFont="0" applyFill="0" applyBorder="0" applyAlignment="0" applyProtection="0">
      <alignment horizontal="right"/>
    </xf>
    <xf numFmtId="0" fontId="77" fillId="0" borderId="1"/>
    <xf numFmtId="37" fontId="78" fillId="0" borderId="14">
      <alignment vertical="center"/>
    </xf>
    <xf numFmtId="0" fontId="77" fillId="0" borderId="1"/>
    <xf numFmtId="0" fontId="79" fillId="0" borderId="14" applyNumberFormat="0" applyAlignment="0" applyProtection="0">
      <alignment horizontal="left" vertical="center"/>
    </xf>
    <xf numFmtId="0" fontId="79" fillId="0" borderId="5">
      <alignment horizontal="left" vertical="center"/>
    </xf>
    <xf numFmtId="0" fontId="78" fillId="0" borderId="4" applyNumberFormat="0" applyFill="0">
      <alignment horizontal="centerContinuous" vertical="top"/>
    </xf>
    <xf numFmtId="0" fontId="80" fillId="4" borderId="23" applyNumberFormat="0" applyBorder="0">
      <alignment horizontal="left" vertical="center"/>
    </xf>
    <xf numFmtId="0" fontId="81" fillId="0" borderId="0"/>
    <xf numFmtId="1" fontId="82" fillId="0" borderId="0">
      <alignment horizontal="center"/>
    </xf>
    <xf numFmtId="0" fontId="54" fillId="0" borderId="0" applyFill="0" applyAlignment="0" applyProtection="0">
      <protection locked="0"/>
    </xf>
    <xf numFmtId="0" fontId="54" fillId="0" borderId="1" applyFill="0" applyAlignment="0" applyProtection="0">
      <protection locked="0"/>
    </xf>
    <xf numFmtId="0" fontId="83" fillId="4" borderId="24">
      <alignment horizontal="center"/>
    </xf>
    <xf numFmtId="207" fontId="84" fillId="0" borderId="0" applyFill="0" applyBorder="0" applyAlignment="0" applyProtection="0"/>
    <xf numFmtId="0" fontId="85" fillId="4" borderId="7" applyNumberFormat="0" applyFont="0" applyBorder="0" applyAlignment="0" applyProtection="0">
      <alignment horizontal="center"/>
    </xf>
    <xf numFmtId="10" fontId="21" fillId="2" borderId="9" applyNumberFormat="0" applyBorder="0" applyAlignment="0" applyProtection="0"/>
    <xf numFmtId="182" fontId="86" fillId="11" borderId="0"/>
    <xf numFmtId="208" fontId="87" fillId="0" borderId="0" applyFill="0" applyBorder="0" applyProtection="0"/>
    <xf numFmtId="209" fontId="87" fillId="0" borderId="0" applyFill="0" applyBorder="0" applyProtection="0"/>
    <xf numFmtId="210" fontId="87" fillId="0" borderId="0" applyFill="0" applyBorder="0" applyProtection="0"/>
    <xf numFmtId="0" fontId="23" fillId="0" borderId="0" applyNumberFormat="0" applyFill="0" applyBorder="0" applyAlignment="0">
      <protection locked="0"/>
    </xf>
    <xf numFmtId="8" fontId="23" fillId="0" borderId="16" applyNumberFormat="0" applyFill="0" applyBorder="0" applyAlignment="0" applyProtection="0"/>
    <xf numFmtId="38" fontId="88" fillId="12" borderId="25" applyNumberFormat="0" applyFill="0" applyBorder="0" applyAlignment="0" applyProtection="0">
      <alignment horizontal="right"/>
    </xf>
    <xf numFmtId="211" fontId="15" fillId="0" borderId="0"/>
    <xf numFmtId="37" fontId="32" fillId="0" borderId="12" applyFill="0" applyBorder="0" applyProtection="0">
      <alignment horizontal="left"/>
    </xf>
    <xf numFmtId="212" fontId="13" fillId="4" borderId="17" applyFont="0" applyFill="0" applyBorder="0" applyAlignment="0" applyProtection="0"/>
    <xf numFmtId="2" fontId="89" fillId="0" borderId="1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2" fontId="90" fillId="13" borderId="0"/>
    <xf numFmtId="0" fontId="83" fillId="0" borderId="0" applyNumberFormat="0" applyFont="0" applyFill="0" applyBorder="0" applyAlignment="0">
      <alignment vertical="center"/>
    </xf>
    <xf numFmtId="0" fontId="13" fillId="3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2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3" fillId="0" borderId="0" applyFont="0" applyFill="0" applyBorder="0" applyAlignment="0" applyProtection="0"/>
    <xf numFmtId="0" fontId="70" fillId="0" borderId="0">
      <protection locked="0"/>
    </xf>
    <xf numFmtId="0" fontId="37" fillId="0" borderId="0" applyFont="0" applyFill="0" applyBorder="0" applyAlignment="0" applyProtection="0">
      <alignment horizontal="right"/>
    </xf>
    <xf numFmtId="218" fontId="68" fillId="0" borderId="0" applyFill="0" applyBorder="0" applyProtection="0">
      <alignment horizontal="right"/>
    </xf>
    <xf numFmtId="219" fontId="68" fillId="0" borderId="0" applyFill="0" applyBorder="0" applyProtection="0">
      <alignment horizontal="right"/>
    </xf>
    <xf numFmtId="0" fontId="23" fillId="0" borderId="0"/>
    <xf numFmtId="37" fontId="92" fillId="0" borderId="0"/>
    <xf numFmtId="0" fontId="93" fillId="3" borderId="0">
      <alignment horizontal="left"/>
    </xf>
    <xf numFmtId="220" fontId="94" fillId="0" borderId="0"/>
    <xf numFmtId="0" fontId="95" fillId="0" borderId="0"/>
    <xf numFmtId="0" fontId="13" fillId="0" borderId="0"/>
    <xf numFmtId="221" fontId="96" fillId="0" borderId="0">
      <alignment horizontal="right"/>
    </xf>
    <xf numFmtId="221" fontId="96" fillId="0" borderId="0">
      <alignment horizontal="right"/>
    </xf>
    <xf numFmtId="0" fontId="77" fillId="0" borderId="1" applyFill="0" applyAlignment="0" applyProtection="0"/>
    <xf numFmtId="222" fontId="96" fillId="0" borderId="0">
      <alignment horizontal="right"/>
    </xf>
    <xf numFmtId="0" fontId="97" fillId="0" borderId="0"/>
    <xf numFmtId="0" fontId="71" fillId="0" borderId="0"/>
    <xf numFmtId="0" fontId="13" fillId="0" borderId="0"/>
    <xf numFmtId="0" fontId="71" fillId="0" borderId="0"/>
    <xf numFmtId="208" fontId="68" fillId="0" borderId="0" applyFill="0" applyBorder="0" applyProtection="0"/>
    <xf numFmtId="209" fontId="68" fillId="0" borderId="0" applyFill="0" applyBorder="0" applyProtection="0"/>
    <xf numFmtId="210" fontId="68" fillId="0" borderId="0" applyFill="0" applyBorder="0" applyProtection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98" fillId="0" borderId="0"/>
    <xf numFmtId="225" fontId="26" fillId="14" borderId="0">
      <alignment horizontal="right"/>
    </xf>
    <xf numFmtId="0" fontId="99" fillId="15" borderId="0">
      <alignment horizontal="center"/>
    </xf>
    <xf numFmtId="0" fontId="29" fillId="16" borderId="12"/>
    <xf numFmtId="0" fontId="100" fillId="14" borderId="0" applyBorder="0">
      <alignment horizontal="centerContinuous"/>
    </xf>
    <xf numFmtId="0" fontId="101" fillId="16" borderId="0" applyBorder="0">
      <alignment horizontal="centerContinuous"/>
    </xf>
    <xf numFmtId="0" fontId="57" fillId="17" borderId="0" applyNumberFormat="0" applyFont="0" applyBorder="0" applyAlignment="0"/>
    <xf numFmtId="0" fontId="102" fillId="0" borderId="0" applyProtection="0">
      <alignment horizontal="left"/>
    </xf>
    <xf numFmtId="1" fontId="103" fillId="0" borderId="0" applyProtection="0">
      <alignment horizontal="right" vertical="center"/>
    </xf>
    <xf numFmtId="0" fontId="104" fillId="4" borderId="0"/>
    <xf numFmtId="182" fontId="57" fillId="0" borderId="0"/>
    <xf numFmtId="0" fontId="30" fillId="0" borderId="14" applyNumberFormat="0">
      <alignment vertical="center"/>
    </xf>
    <xf numFmtId="14" fontId="20" fillId="0" borderId="0">
      <alignment horizontal="center" wrapText="1"/>
      <protection locked="0"/>
    </xf>
    <xf numFmtId="0" fontId="60" fillId="0" borderId="0"/>
    <xf numFmtId="0" fontId="60" fillId="0" borderId="0"/>
    <xf numFmtId="0" fontId="60" fillId="0" borderId="0"/>
    <xf numFmtId="226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167" fontId="105" fillId="0" borderId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229" fontId="58" fillId="0" borderId="0" applyFont="0" applyFill="0" applyBorder="0" applyAlignment="0" applyProtection="0"/>
    <xf numFmtId="230" fontId="58" fillId="0" borderId="0" applyFont="0" applyFill="0" applyBorder="0" applyAlignment="0" applyProtection="0"/>
    <xf numFmtId="231" fontId="58" fillId="0" borderId="0" applyFont="0" applyFill="0" applyBorder="0" applyAlignment="0" applyProtection="0"/>
    <xf numFmtId="49" fontId="31" fillId="0" borderId="0">
      <alignment vertical="center"/>
    </xf>
    <xf numFmtId="232" fontId="31" fillId="0" borderId="0">
      <alignment vertical="center"/>
    </xf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233" fontId="68" fillId="0" borderId="0" applyFill="0" applyBorder="0" applyProtection="0"/>
    <xf numFmtId="234" fontId="68" fillId="0" borderId="0" applyFill="0" applyBorder="0" applyProtection="0"/>
    <xf numFmtId="235" fontId="68" fillId="0" borderId="0" applyFill="0" applyBorder="0" applyProtection="0"/>
    <xf numFmtId="236" fontId="68" fillId="0" borderId="0" applyFill="0" applyBorder="0" applyProtection="0"/>
    <xf numFmtId="0" fontId="106" fillId="0" borderId="0"/>
    <xf numFmtId="0" fontId="70" fillId="0" borderId="0">
      <protection locked="0"/>
    </xf>
    <xf numFmtId="13" fontId="13" fillId="0" borderId="0" applyFont="0" applyFill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07" fillId="7" borderId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2" fillId="0" borderId="4">
      <alignment horizontal="center"/>
    </xf>
    <xf numFmtId="3" fontId="38" fillId="0" borderId="0" applyFont="0" applyFill="0" applyBorder="0" applyAlignment="0" applyProtection="0"/>
    <xf numFmtId="0" fontId="38" fillId="18" borderId="0" applyNumberFormat="0" applyFont="0" applyBorder="0" applyAlignment="0" applyProtection="0"/>
    <xf numFmtId="237" fontId="60" fillId="8" borderId="0">
      <alignment horizontal="right"/>
    </xf>
    <xf numFmtId="166" fontId="60" fillId="0" borderId="0" applyFont="0" applyFill="0" applyBorder="0" applyAlignment="0" applyProtection="0"/>
    <xf numFmtId="39" fontId="108" fillId="0" borderId="0" applyNumberFormat="0">
      <alignment horizontal="right"/>
    </xf>
    <xf numFmtId="0" fontId="109" fillId="0" borderId="0" applyNumberFormat="0" applyFill="0" applyBorder="0" applyAlignment="0" applyProtection="0"/>
    <xf numFmtId="0" fontId="110" fillId="19" borderId="0"/>
    <xf numFmtId="0" fontId="111" fillId="20" borderId="13" applyNumberFormat="0" applyBorder="0" applyAlignment="0">
      <alignment horizontal="center"/>
    </xf>
    <xf numFmtId="225" fontId="13" fillId="0" borderId="7" applyBorder="0">
      <alignment horizontal="right"/>
    </xf>
    <xf numFmtId="38" fontId="112" fillId="0" borderId="0"/>
    <xf numFmtId="0" fontId="7" fillId="0" borderId="10">
      <alignment horizontal="centerContinuous"/>
    </xf>
    <xf numFmtId="0" fontId="36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13" fillId="0" borderId="26">
      <alignment vertical="center"/>
    </xf>
    <xf numFmtId="0" fontId="114" fillId="9" borderId="9" applyNumberFormat="0" applyFill="0" applyAlignment="0" applyProtection="0">
      <alignment horizontal="centerContinuous" vertical="center"/>
    </xf>
    <xf numFmtId="0" fontId="38" fillId="21" borderId="27"/>
    <xf numFmtId="0" fontId="115" fillId="10" borderId="5"/>
    <xf numFmtId="167" fontId="60" fillId="0" borderId="2" applyFont="0" applyFill="0" applyAlignment="0" applyProtection="0"/>
    <xf numFmtId="38" fontId="13" fillId="0" borderId="0"/>
    <xf numFmtId="238" fontId="60" fillId="0" borderId="2"/>
    <xf numFmtId="238" fontId="60" fillId="0" borderId="5" applyFill="0" applyProtection="0"/>
    <xf numFmtId="167" fontId="60" fillId="0" borderId="5" applyFont="0" applyFill="0" applyAlignment="0" applyProtection="0"/>
    <xf numFmtId="0" fontId="60" fillId="0" borderId="5" applyFill="0" applyProtection="0"/>
    <xf numFmtId="237" fontId="60" fillId="0" borderId="0"/>
    <xf numFmtId="237" fontId="60" fillId="0" borderId="5" applyFont="0" applyFill="0" applyAlignment="0" applyProtection="0"/>
    <xf numFmtId="167" fontId="60" fillId="0" borderId="5" applyFont="0" applyFill="0" applyAlignment="0" applyProtection="0"/>
    <xf numFmtId="0" fontId="13" fillId="0" borderId="0"/>
    <xf numFmtId="43" fontId="13" fillId="0" borderId="0" applyFont="0" applyFill="0" applyBorder="0" applyAlignment="0" applyProtection="0"/>
    <xf numFmtId="0" fontId="38" fillId="0" borderId="0"/>
    <xf numFmtId="0" fontId="39" fillId="0" borderId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13" fillId="0" borderId="0">
      <alignment horizontal="justify" vertical="justify" textRotation="127" wrapText="1"/>
      <protection hidden="1"/>
    </xf>
    <xf numFmtId="239" fontId="71" fillId="0" borderId="0" applyFont="0" applyFill="0" applyBorder="0" applyAlignment="0" applyProtection="0"/>
    <xf numFmtId="0" fontId="116" fillId="0" borderId="0"/>
    <xf numFmtId="0" fontId="117" fillId="0" borderId="0"/>
    <xf numFmtId="0" fontId="40" fillId="0" borderId="0" applyNumberFormat="0" applyFill="0" applyBorder="0" applyAlignment="0" applyProtection="0"/>
    <xf numFmtId="0" fontId="32" fillId="0" borderId="0">
      <alignment vertical="top"/>
    </xf>
    <xf numFmtId="4" fontId="21" fillId="0" borderId="0" applyFill="0" applyBorder="0" applyProtection="0">
      <alignment horizontal="center" wrapText="1"/>
    </xf>
    <xf numFmtId="240" fontId="21" fillId="0" borderId="0" applyFill="0" applyBorder="0" applyProtection="0">
      <alignment horizontal="center" wrapText="1"/>
    </xf>
    <xf numFmtId="241" fontId="21" fillId="0" borderId="0" applyFill="0" applyBorder="0" applyProtection="0">
      <alignment horizontal="center" wrapText="1"/>
    </xf>
    <xf numFmtId="4" fontId="21" fillId="0" borderId="0" applyFill="0" applyBorder="0" applyProtection="0">
      <alignment wrapText="1"/>
    </xf>
    <xf numFmtId="0" fontId="21" fillId="0" borderId="0" applyNumberFormat="0" applyFill="0" applyBorder="0" applyProtection="0">
      <alignment horizontal="left" vertical="top" wrapText="1"/>
    </xf>
    <xf numFmtId="0" fontId="27" fillId="0" borderId="0" applyNumberFormat="0" applyFill="0" applyBorder="0" applyProtection="0">
      <alignment horizontal="left" vertical="top" wrapText="1"/>
    </xf>
    <xf numFmtId="4" fontId="118" fillId="0" borderId="0" applyFill="0" applyBorder="0" applyProtection="0">
      <alignment horizontal="center" wrapText="1"/>
    </xf>
    <xf numFmtId="3" fontId="118" fillId="0" borderId="0" applyFill="0" applyBorder="0" applyProtection="0">
      <alignment horizontal="center" wrapText="1"/>
    </xf>
    <xf numFmtId="4" fontId="118" fillId="0" borderId="0" applyFill="0" applyBorder="0" applyProtection="0">
      <alignment wrapText="1"/>
    </xf>
    <xf numFmtId="241" fontId="118" fillId="0" borderId="0" applyFill="0" applyBorder="0" applyProtection="0">
      <alignment horizontal="center" wrapText="1"/>
    </xf>
    <xf numFmtId="0" fontId="27" fillId="0" borderId="28" applyNumberFormat="0" applyFill="0" applyProtection="0">
      <alignment wrapText="1"/>
    </xf>
    <xf numFmtId="0" fontId="22" fillId="0" borderId="0" applyNumberFormat="0" applyFill="0" applyBorder="0" applyProtection="0">
      <alignment wrapText="1"/>
    </xf>
    <xf numFmtId="0" fontId="27" fillId="0" borderId="28" applyNumberFormat="0" applyFill="0" applyProtection="0">
      <alignment horizontal="center" wrapText="1"/>
    </xf>
    <xf numFmtId="242" fontId="27" fillId="0" borderId="0" applyFill="0" applyBorder="0" applyProtection="0">
      <alignment horizontal="center" wrapText="1"/>
    </xf>
    <xf numFmtId="0" fontId="24" fillId="0" borderId="0" applyNumberFormat="0" applyFill="0" applyBorder="0" applyProtection="0">
      <alignment horizontal="justify" wrapText="1"/>
    </xf>
    <xf numFmtId="0" fontId="27" fillId="0" borderId="0" applyNumberFormat="0" applyFill="0" applyBorder="0" applyProtection="0">
      <alignment horizontal="centerContinuous" wrapText="1"/>
    </xf>
    <xf numFmtId="243" fontId="118" fillId="0" borderId="0" applyFill="0" applyBorder="0" applyProtection="0">
      <alignment horizontal="right"/>
    </xf>
    <xf numFmtId="0" fontId="26" fillId="0" borderId="0" applyNumberFormat="0" applyBorder="0" applyAlignment="0"/>
    <xf numFmtId="0" fontId="119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25" fillId="0" borderId="0" applyNumberFormat="0" applyBorder="0" applyAlignment="0"/>
    <xf numFmtId="0" fontId="120" fillId="0" borderId="0" applyNumberFormat="0" applyBorder="0" applyAlignment="0"/>
    <xf numFmtId="0" fontId="121" fillId="0" borderId="3">
      <alignment vertical="top"/>
    </xf>
    <xf numFmtId="0" fontId="13" fillId="0" borderId="29" applyAlignment="0"/>
    <xf numFmtId="0" fontId="122" fillId="0" borderId="0" applyBorder="0" applyProtection="0">
      <alignment vertical="center"/>
    </xf>
    <xf numFmtId="166" fontId="13" fillId="0" borderId="1" applyBorder="0" applyProtection="0">
      <alignment horizontal="right" vertical="center"/>
    </xf>
    <xf numFmtId="0" fontId="123" fillId="22" borderId="0" applyBorder="0" applyProtection="0">
      <alignment horizontal="centerContinuous" vertical="center"/>
    </xf>
    <xf numFmtId="0" fontId="123" fillId="23" borderId="1" applyBorder="0" applyProtection="0">
      <alignment horizontal="centerContinuous" vertical="center"/>
    </xf>
    <xf numFmtId="0" fontId="124" fillId="0" borderId="0"/>
    <xf numFmtId="3" fontId="54" fillId="0" borderId="0" applyNumberFormat="0"/>
    <xf numFmtId="0" fontId="125" fillId="0" borderId="0" applyFill="0" applyBorder="0" applyProtection="0">
      <alignment horizontal="left"/>
    </xf>
    <xf numFmtId="0" fontId="126" fillId="0" borderId="11" applyFill="0" applyBorder="0" applyProtection="0">
      <alignment horizontal="left" vertical="top"/>
    </xf>
    <xf numFmtId="0" fontId="14" fillId="0" borderId="0">
      <alignment horizontal="centerContinuous"/>
    </xf>
    <xf numFmtId="8" fontId="115" fillId="0" borderId="0" applyFill="0" applyBorder="0" applyAlignment="0" applyProtection="0"/>
    <xf numFmtId="49" fontId="21" fillId="4" borderId="30" applyFont="0" applyFill="0" applyBorder="0" applyAlignment="0" applyProtection="0">
      <alignment horizontal="left" vertical="center" indent="1"/>
    </xf>
    <xf numFmtId="0" fontId="127" fillId="0" borderId="0"/>
    <xf numFmtId="0" fontId="128" fillId="0" borderId="0"/>
    <xf numFmtId="49" fontId="26" fillId="0" borderId="0" applyFill="0" applyBorder="0" applyAlignment="0"/>
    <xf numFmtId="0" fontId="33" fillId="0" borderId="0" applyFill="0" applyBorder="0" applyProtection="0">
      <alignment horizontal="left" vertical="top"/>
    </xf>
    <xf numFmtId="40" fontId="63" fillId="0" borderId="0"/>
    <xf numFmtId="0" fontId="15" fillId="0" borderId="0">
      <alignment horizontal="center"/>
    </xf>
    <xf numFmtId="0" fontId="60" fillId="24" borderId="0" applyNumberFormat="0" applyFont="0" applyBorder="0" applyAlignment="0">
      <alignment horizontal="left"/>
    </xf>
    <xf numFmtId="6" fontId="14" fillId="0" borderId="2" applyFill="0" applyAlignment="0" applyProtection="0"/>
    <xf numFmtId="0" fontId="13" fillId="25" borderId="0"/>
    <xf numFmtId="0" fontId="129" fillId="25" borderId="0" applyFill="0"/>
    <xf numFmtId="0" fontId="130" fillId="0" borderId="0">
      <alignment horizontal="fill"/>
    </xf>
    <xf numFmtId="0" fontId="5" fillId="0" borderId="13" applyNumberFormat="0" applyBorder="0" applyProtection="0">
      <alignment horizontal="center"/>
    </xf>
    <xf numFmtId="0" fontId="114" fillId="0" borderId="1" applyNumberFormat="0" applyFont="0" applyBorder="0" applyAlignment="0" applyProtection="0">
      <alignment horizontal="centerContinuous" vertical="center"/>
    </xf>
    <xf numFmtId="244" fontId="5" fillId="4" borderId="0" applyNumberFormat="0" applyFont="0" applyFill="0" applyBorder="0" applyAlignment="0">
      <alignment horizontal="centerContinuous" vertical="center"/>
      <protection locked="0"/>
    </xf>
    <xf numFmtId="0" fontId="69" fillId="9" borderId="0" applyNumberFormat="0" applyFill="0" applyAlignment="0">
      <alignment horizontal="centerContinuous" vertical="center"/>
    </xf>
    <xf numFmtId="5" fontId="5" fillId="0" borderId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0" fontId="13" fillId="0" borderId="0">
      <alignment wrapText="1"/>
    </xf>
    <xf numFmtId="0" fontId="7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34" fillId="0" borderId="0" applyFont="0" applyFill="0" applyBorder="0" applyAlignment="0" applyProtection="0"/>
    <xf numFmtId="247" fontId="13" fillId="0" borderId="0" applyFont="0" applyFill="0" applyBorder="0" applyAlignment="0" applyProtection="0"/>
    <xf numFmtId="248" fontId="37" fillId="0" borderId="1" applyBorder="0" applyProtection="0">
      <alignment horizontal="right"/>
    </xf>
    <xf numFmtId="249" fontId="68" fillId="0" borderId="0" applyFill="0" applyBorder="0" applyProtection="0"/>
    <xf numFmtId="250" fontId="68" fillId="0" borderId="0" applyFill="0" applyBorder="0" applyProtection="0"/>
    <xf numFmtId="251" fontId="5" fillId="0" borderId="6" applyFont="0" applyBorder="0">
      <alignment vertical="center"/>
    </xf>
    <xf numFmtId="252" fontId="5" fillId="0" borderId="0"/>
    <xf numFmtId="0" fontId="57" fillId="0" borderId="0"/>
    <xf numFmtId="38" fontId="5" fillId="0" borderId="0" applyFont="0" applyFill="0" applyBorder="0" applyAlignment="0" applyProtection="0"/>
    <xf numFmtId="0" fontId="5" fillId="0" borderId="0">
      <alignment vertical="center"/>
    </xf>
    <xf numFmtId="253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0" fillId="0" borderId="5" applyFont="0" applyFill="0" applyAlignment="0" applyProtection="0"/>
    <xf numFmtId="4" fontId="21" fillId="0" borderId="0" applyFill="0" applyBorder="0" applyProtection="0">
      <alignment horizontal="center" wrapText="1"/>
    </xf>
    <xf numFmtId="0" fontId="97" fillId="0" borderId="0"/>
    <xf numFmtId="184" fontId="13" fillId="0" borderId="0" applyFill="0" applyBorder="0" applyAlignment="0"/>
    <xf numFmtId="184" fontId="13" fillId="0" borderId="0" applyFill="0" applyBorder="0" applyAlignment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7" fillId="0" borderId="0"/>
    <xf numFmtId="256" fontId="131" fillId="0" borderId="0">
      <alignment horizontal="right"/>
    </xf>
    <xf numFmtId="257" fontId="131" fillId="3" borderId="0"/>
    <xf numFmtId="258" fontId="131" fillId="3" borderId="0"/>
    <xf numFmtId="259" fontId="131" fillId="3" borderId="0"/>
    <xf numFmtId="0" fontId="131" fillId="3" borderId="0">
      <alignment horizontal="right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260" fontId="132" fillId="0" borderId="0" applyFont="0" applyFill="0" applyBorder="0" applyAlignment="0" applyProtection="0"/>
    <xf numFmtId="0" fontId="132" fillId="0" borderId="0"/>
    <xf numFmtId="0" fontId="13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6" borderId="0" applyNumberFormat="0" applyFont="0" applyAlignment="0" applyProtection="0"/>
    <xf numFmtId="0" fontId="13" fillId="6" borderId="0" applyNumberFormat="0" applyFont="0" applyAlignment="0" applyProtection="0"/>
    <xf numFmtId="0" fontId="13" fillId="0" borderId="0"/>
    <xf numFmtId="0" fontId="57" fillId="0" borderId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38" fontId="38" fillId="0" borderId="0" applyFont="0" applyFill="0" applyBorder="0" applyAlignment="0" applyProtection="0"/>
    <xf numFmtId="0" fontId="13" fillId="0" borderId="0"/>
    <xf numFmtId="0" fontId="13" fillId="0" borderId="0"/>
    <xf numFmtId="0" fontId="1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38" fontId="135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36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40" fillId="26" borderId="0" applyNumberFormat="0" applyBorder="0" applyAlignment="0" applyProtection="0">
      <alignment vertical="center"/>
    </xf>
    <xf numFmtId="0" fontId="140" fillId="27" borderId="0" applyNumberFormat="0" applyBorder="0" applyAlignment="0" applyProtection="0">
      <alignment vertical="center"/>
    </xf>
    <xf numFmtId="0" fontId="140" fillId="28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0" borderId="0" applyNumberFormat="0" applyBorder="0" applyAlignment="0" applyProtection="0">
      <alignment vertical="center"/>
    </xf>
    <xf numFmtId="0" fontId="140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40" fillId="32" borderId="0" applyNumberFormat="0" applyBorder="0" applyAlignment="0" applyProtection="0">
      <alignment vertical="center"/>
    </xf>
    <xf numFmtId="0" fontId="140" fillId="33" borderId="0" applyNumberFormat="0" applyBorder="0" applyAlignment="0" applyProtection="0">
      <alignment vertical="center"/>
    </xf>
    <xf numFmtId="0" fontId="140" fillId="34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2" borderId="0" applyNumberFormat="0" applyBorder="0" applyAlignment="0" applyProtection="0">
      <alignment vertical="center"/>
    </xf>
    <xf numFmtId="0" fontId="140" fillId="35" borderId="0" applyNumberFormat="0" applyBorder="0" applyAlignment="0" applyProtection="0">
      <alignment vertical="center"/>
    </xf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2" fillId="36" borderId="0" applyNumberFormat="0" applyBorder="0" applyAlignment="0" applyProtection="0">
      <alignment vertical="center"/>
    </xf>
    <xf numFmtId="0" fontId="142" fillId="33" borderId="0" applyNumberFormat="0" applyBorder="0" applyAlignment="0" applyProtection="0">
      <alignment vertical="center"/>
    </xf>
    <xf numFmtId="0" fontId="142" fillId="34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39" borderId="0" applyNumberFormat="0" applyBorder="0" applyAlignment="0" applyProtection="0">
      <alignment vertical="center"/>
    </xf>
    <xf numFmtId="193" fontId="60" fillId="0" borderId="0" applyNumberFormat="0" applyFont="0">
      <alignment horizontal="centerContinuous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1" fontId="14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36" fillId="0" borderId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262" fontId="13" fillId="44" borderId="32">
      <alignment horizontal="center" vertical="center"/>
    </xf>
    <xf numFmtId="262" fontId="13" fillId="44" borderId="32">
      <alignment horizontal="center" vertical="center"/>
    </xf>
    <xf numFmtId="262" fontId="13" fillId="44" borderId="32">
      <alignment horizontal="center" vertical="center"/>
    </xf>
    <xf numFmtId="0" fontId="21" fillId="5" borderId="0" applyNumberFormat="0" applyFont="0" applyBorder="0" applyAlignment="0" applyProtection="0"/>
    <xf numFmtId="0" fontId="21" fillId="5" borderId="0" applyNumberFormat="0" applyFon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3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54" fillId="27" borderId="0" applyNumberFormat="0" applyBorder="0" applyAlignment="0" applyProtection="0"/>
    <xf numFmtId="183" fontId="13" fillId="0" borderId="0"/>
    <xf numFmtId="183" fontId="13" fillId="0" borderId="0"/>
    <xf numFmtId="0" fontId="155" fillId="8" borderId="34" applyNumberFormat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167" fontId="21" fillId="0" borderId="0">
      <alignment horizontal="right"/>
    </xf>
    <xf numFmtId="167" fontId="21" fillId="0" borderId="0">
      <alignment horizontal="right"/>
    </xf>
    <xf numFmtId="0" fontId="20" fillId="0" borderId="4" applyNumberFormat="0" applyFont="0" applyFill="0" applyAlignment="0" applyProtection="0"/>
    <xf numFmtId="193" fontId="13" fillId="0" borderId="35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157" fillId="0" borderId="0"/>
    <xf numFmtId="0" fontId="158" fillId="0" borderId="0"/>
    <xf numFmtId="0" fontId="157" fillId="0" borderId="0"/>
    <xf numFmtId="0" fontId="157" fillId="0" borderId="0"/>
    <xf numFmtId="0" fontId="159" fillId="0" borderId="0"/>
    <xf numFmtId="0" fontId="160" fillId="0" borderId="0"/>
    <xf numFmtId="0" fontId="161" fillId="0" borderId="0"/>
    <xf numFmtId="0" fontId="161" fillId="0" borderId="0"/>
    <xf numFmtId="0" fontId="162" fillId="0" borderId="0"/>
    <xf numFmtId="0" fontId="163" fillId="0" borderId="0"/>
    <xf numFmtId="0" fontId="147" fillId="0" borderId="0"/>
    <xf numFmtId="0" fontId="148" fillId="0" borderId="0"/>
    <xf numFmtId="0" fontId="162" fillId="0" borderId="0"/>
    <xf numFmtId="0" fontId="148" fillId="0" borderId="0"/>
    <xf numFmtId="37" fontId="13" fillId="0" borderId="0"/>
    <xf numFmtId="37" fontId="13" fillId="0" borderId="0"/>
    <xf numFmtId="37" fontId="13" fillId="0" borderId="0"/>
    <xf numFmtId="37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55" fillId="8" borderId="34" applyNumberFormat="0" applyAlignment="0" applyProtection="0"/>
    <xf numFmtId="0" fontId="164" fillId="45" borderId="36" applyNumberFormat="0" applyAlignment="0" applyProtection="0"/>
    <xf numFmtId="0" fontId="27" fillId="0" borderId="16">
      <alignment horizontal="center"/>
    </xf>
    <xf numFmtId="0" fontId="13" fillId="0" borderId="0"/>
    <xf numFmtId="0" fontId="13" fillId="0" borderId="0"/>
    <xf numFmtId="263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ill="0" applyBorder="0" applyAlignment="0" applyProtection="0"/>
    <xf numFmtId="3" fontId="13" fillId="0" borderId="0" applyFill="0" applyBorder="0" applyAlignment="0" applyProtection="0"/>
    <xf numFmtId="264" fontId="32" fillId="0" borderId="0" applyFont="0" applyFill="0" applyBorder="0" applyAlignment="0" applyProtection="0"/>
    <xf numFmtId="265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5" fontId="13" fillId="0" borderId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267" fontId="165" fillId="0" borderId="0" applyFill="0" applyBorder="0" applyProtection="0"/>
    <xf numFmtId="268" fontId="31" fillId="0" borderId="0" applyFont="0" applyFill="0" applyBorder="0" applyAlignment="0" applyProtection="0"/>
    <xf numFmtId="269" fontId="15" fillId="0" borderId="0" applyFill="0" applyBorder="0" applyProtection="0"/>
    <xf numFmtId="269" fontId="15" fillId="0" borderId="31" applyFill="0" applyProtection="0"/>
    <xf numFmtId="269" fontId="15" fillId="0" borderId="2" applyFill="0" applyProtection="0"/>
    <xf numFmtId="269" fontId="15" fillId="0" borderId="0" applyFill="0" applyBorder="0" applyProtection="0"/>
    <xf numFmtId="270" fontId="13" fillId="0" borderId="0" applyFont="0" applyFill="0" applyBorder="0" applyAlignment="0" applyProtection="0"/>
    <xf numFmtId="42" fontId="13" fillId="0" borderId="0">
      <alignment horizontal="right"/>
    </xf>
    <xf numFmtId="42" fontId="13" fillId="0" borderId="0">
      <alignment horizontal="right"/>
    </xf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271" fontId="32" fillId="0" borderId="0" applyFont="0" applyFill="0" applyBorder="0" applyAlignment="0" applyProtection="0"/>
    <xf numFmtId="272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274" fontId="13" fillId="0" borderId="0" applyFill="0" applyBorder="0">
      <alignment horizontal="right"/>
    </xf>
    <xf numFmtId="166" fontId="13" fillId="0" borderId="1" applyFill="0" applyBorder="0">
      <alignment horizontal="right"/>
    </xf>
    <xf numFmtId="201" fontId="13" fillId="3" borderId="0" applyFont="0" applyBorder="0"/>
    <xf numFmtId="201" fontId="13" fillId="3" borderId="0" applyFont="0" applyBorder="0"/>
    <xf numFmtId="275" fontId="131" fillId="3" borderId="12">
      <alignment horizontal="right"/>
    </xf>
    <xf numFmtId="276" fontId="15" fillId="0" borderId="0" applyFill="0" applyBorder="0" applyProtection="0"/>
    <xf numFmtId="276" fontId="15" fillId="0" borderId="31" applyFill="0" applyProtection="0"/>
    <xf numFmtId="276" fontId="15" fillId="0" borderId="2" applyFill="0" applyProtection="0"/>
    <xf numFmtId="277" fontId="13" fillId="0" borderId="0" applyFont="0" applyFill="0" applyBorder="0" applyAlignment="0" applyProtection="0"/>
    <xf numFmtId="2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3" fillId="0" borderId="22" applyNumberFormat="0" applyFont="0" applyFill="0" applyAlignment="0" applyProtection="0"/>
    <xf numFmtId="166" fontId="13" fillId="0" borderId="22" applyNumberFormat="0" applyFont="0" applyFill="0" applyAlignment="0" applyProtection="0"/>
    <xf numFmtId="0" fontId="166" fillId="31" borderId="34" applyNumberFormat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279" fontId="167" fillId="0" borderId="9" applyFont="0" applyFill="0" applyBorder="0" applyProtection="0">
      <alignment horizontal="right"/>
    </xf>
    <xf numFmtId="280" fontId="168" fillId="0" borderId="0" applyFont="0" applyFill="0" applyBorder="0" applyProtection="0">
      <alignment horizontal="right"/>
    </xf>
    <xf numFmtId="7" fontId="131" fillId="5" borderId="0" applyBorder="0"/>
    <xf numFmtId="281" fontId="131" fillId="0" borderId="0"/>
    <xf numFmtId="282" fontId="131" fillId="0" borderId="0"/>
    <xf numFmtId="39" fontId="131" fillId="5" borderId="0"/>
    <xf numFmtId="283" fontId="131" fillId="0" borderId="0"/>
    <xf numFmtId="284" fontId="131" fillId="0" borderId="0"/>
    <xf numFmtId="0" fontId="169" fillId="0" borderId="37" applyNumberFormat="0" applyFill="0" applyAlignment="0" applyProtection="0"/>
    <xf numFmtId="0" fontId="170" fillId="0" borderId="0" applyNumberFormat="0" applyFill="0" applyBorder="0" applyAlignment="0" applyProtection="0"/>
    <xf numFmtId="285" fontId="13" fillId="0" borderId="0" applyFont="0" applyFill="0" applyBorder="0" applyAlignment="0" applyProtection="0"/>
    <xf numFmtId="285" fontId="13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04" fontId="21" fillId="0" borderId="0">
      <alignment horizontal="left"/>
    </xf>
    <xf numFmtId="204" fontId="21" fillId="0" borderId="0">
      <alignment horizontal="left"/>
    </xf>
    <xf numFmtId="286" fontId="131" fillId="0" borderId="38"/>
    <xf numFmtId="0" fontId="131" fillId="3" borderId="12">
      <alignment horizontal="right"/>
    </xf>
    <xf numFmtId="287" fontId="131" fillId="3" borderId="12">
      <alignment horizontal="right"/>
    </xf>
    <xf numFmtId="0" fontId="171" fillId="28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0" fontId="171" fillId="28" borderId="0" applyNumberFormat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0" fontId="23" fillId="0" borderId="42" applyNumberFormat="0" applyFill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2" fontId="175" fillId="0" borderId="0" applyNumberFormat="0" applyAlignment="0">
      <alignment horizontal="left"/>
    </xf>
    <xf numFmtId="289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90" fontId="31" fillId="0" borderId="0" applyFont="0" applyFill="0" applyBorder="0" applyAlignment="0" applyProtection="0"/>
    <xf numFmtId="212" fontId="13" fillId="4" borderId="17" applyFont="0" applyFill="0" applyBorder="0" applyAlignment="0" applyProtection="0"/>
    <xf numFmtId="212" fontId="13" fillId="4" borderId="17" applyFont="0" applyFill="0" applyBorder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76" fillId="0" borderId="43" applyNumberFormat="0" applyFill="0" applyAlignment="0" applyProtection="0"/>
    <xf numFmtId="0" fontId="13" fillId="3" borderId="0"/>
    <xf numFmtId="0" fontId="13" fillId="3" borderId="0"/>
    <xf numFmtId="0" fontId="131" fillId="0" borderId="0">
      <alignment horizontal="right"/>
    </xf>
    <xf numFmtId="291" fontId="131" fillId="0" borderId="0">
      <alignment horizontal="right"/>
    </xf>
    <xf numFmtId="292" fontId="131" fillId="0" borderId="0">
      <alignment horizontal="right"/>
    </xf>
    <xf numFmtId="2" fontId="177" fillId="0" borderId="0" applyNumberFormat="0" applyAlignment="0">
      <alignment horizontal="left"/>
    </xf>
    <xf numFmtId="0" fontId="131" fillId="3" borderId="12">
      <alignment horizontal="right"/>
    </xf>
    <xf numFmtId="293" fontId="13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13" fillId="0" borderId="0" applyFont="0" applyFill="0" applyBorder="0" applyAlignment="0" applyProtection="0"/>
    <xf numFmtId="8" fontId="178" fillId="0" borderId="0" applyFont="0" applyFill="0" applyBorder="0" applyAlignment="0" applyProtection="0"/>
    <xf numFmtId="294" fontId="65" fillId="0" borderId="0" applyFont="0" applyFill="0" applyBorder="0" applyProtection="0">
      <alignment horizontal="right"/>
    </xf>
    <xf numFmtId="0" fontId="179" fillId="6" borderId="0" applyNumberFormat="0" applyBorder="0" applyAlignment="0" applyProtection="0"/>
    <xf numFmtId="1" fontId="13" fillId="0" borderId="0" applyFont="0">
      <alignment horizontal="center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1" fillId="0" borderId="0">
      <alignment horizontal="left"/>
    </xf>
    <xf numFmtId="0" fontId="13" fillId="46" borderId="3" applyNumberFormat="0" applyFont="0" applyAlignment="0" applyProtection="0"/>
    <xf numFmtId="0" fontId="13" fillId="46" borderId="3" applyNumberFormat="0" applyFont="0" applyAlignment="0" applyProtection="0"/>
    <xf numFmtId="295" fontId="13" fillId="0" borderId="0" applyFill="0" applyBorder="0">
      <alignment horizontal="right"/>
    </xf>
    <xf numFmtId="296" fontId="112" fillId="0" borderId="0" applyFill="0" applyBorder="0">
      <alignment horizontal="right"/>
    </xf>
    <xf numFmtId="274" fontId="112" fillId="0" borderId="0" applyFill="0" applyBorder="0">
      <alignment horizontal="right"/>
    </xf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02" fillId="0" borderId="0" applyFill="0" applyBorder="0" applyProtection="0">
      <alignment horizontal="left"/>
    </xf>
    <xf numFmtId="0" fontId="182" fillId="0" borderId="0" applyFill="0" applyBorder="0" applyProtection="0">
      <alignment horizontal="left"/>
    </xf>
    <xf numFmtId="0" fontId="97" fillId="0" borderId="0" applyNumberFormat="0" applyFill="0" applyBorder="0" applyAlignment="0" applyProtection="0"/>
    <xf numFmtId="297" fontId="131" fillId="5" borderId="0"/>
    <xf numFmtId="298" fontId="131" fillId="0" borderId="0"/>
    <xf numFmtId="299" fontId="31" fillId="0" borderId="0" applyFont="0" applyFill="0" applyBorder="0" applyAlignment="0" applyProtection="0"/>
    <xf numFmtId="300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22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9" fontId="13" fillId="0" borderId="0" applyFill="0" applyBorder="0" applyAlignment="0" applyProtection="0"/>
    <xf numFmtId="301" fontId="31" fillId="0" borderId="0" applyFont="0" applyFill="0" applyBorder="0" applyAlignment="0" applyProtection="0"/>
    <xf numFmtId="302" fontId="31" fillId="0" borderId="0" applyFont="0" applyFill="0" applyBorder="0" applyAlignment="0" applyProtection="0"/>
    <xf numFmtId="303" fontId="31" fillId="0" borderId="0" applyFont="0" applyFill="0" applyBorder="0" applyAlignment="0" applyProtection="0"/>
    <xf numFmtId="9" fontId="13" fillId="0" borderId="0" applyFill="0" applyBorder="0" applyAlignment="0" applyProtection="0"/>
    <xf numFmtId="167" fontId="13" fillId="0" borderId="0" applyFill="0" applyBorder="0" applyAlignment="0" applyProtection="0"/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4" fontId="20" fillId="0" borderId="0" applyFont="0" applyFill="0" applyBorder="0" applyProtection="0">
      <alignment horizontal="right"/>
    </xf>
    <xf numFmtId="167" fontId="60" fillId="0" borderId="0"/>
    <xf numFmtId="305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306" fontId="131" fillId="3" borderId="44">
      <alignment horizontal="right"/>
    </xf>
    <xf numFmtId="9" fontId="34" fillId="0" borderId="0" applyFont="0" applyFill="0" applyBorder="0" applyAlignment="0" applyProtection="0"/>
    <xf numFmtId="307" fontId="131" fillId="3" borderId="0"/>
    <xf numFmtId="0" fontId="183" fillId="0" borderId="0">
      <alignment horizontal="center"/>
    </xf>
    <xf numFmtId="0" fontId="131" fillId="0" borderId="1">
      <alignment horizontal="centerContinuous"/>
    </xf>
    <xf numFmtId="308" fontId="131" fillId="3" borderId="0">
      <alignment horizontal="right"/>
    </xf>
    <xf numFmtId="309" fontId="131" fillId="3" borderId="12">
      <alignment horizontal="right"/>
    </xf>
    <xf numFmtId="225" fontId="13" fillId="0" borderId="7" applyBorder="0">
      <alignment horizontal="right"/>
    </xf>
    <xf numFmtId="225" fontId="13" fillId="0" borderId="7" applyBorder="0">
      <alignment horizontal="right"/>
    </xf>
    <xf numFmtId="310" fontId="15" fillId="0" borderId="0" applyFont="0" applyFill="0" applyBorder="0" applyAlignment="0" applyProtection="0"/>
    <xf numFmtId="311" fontId="184" fillId="0" borderId="0" applyFont="0" applyFill="0" applyBorder="0" applyAlignment="0" applyProtection="0"/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54" fillId="27" borderId="0" applyNumberFormat="0" applyBorder="0" applyAlignment="0" applyProtection="0"/>
    <xf numFmtId="2" fontId="185" fillId="0" borderId="0" applyNumberFormat="0" applyAlignment="0">
      <alignment horizontal="left"/>
    </xf>
    <xf numFmtId="0" fontId="15" fillId="47" borderId="0" applyNumberFormat="0" applyFont="0" applyBorder="0" applyAlignment="0" applyProtection="0"/>
    <xf numFmtId="2" fontId="21" fillId="0" borderId="0" applyAlignment="0">
      <alignment horizontal="left"/>
    </xf>
    <xf numFmtId="2" fontId="21" fillId="0" borderId="0" applyNumberFormat="0" applyAlignment="0"/>
    <xf numFmtId="0" fontId="40" fillId="0" borderId="0"/>
    <xf numFmtId="312" fontId="13" fillId="0" borderId="0">
      <alignment horizontal="center"/>
    </xf>
    <xf numFmtId="0" fontId="13" fillId="0" borderId="0"/>
    <xf numFmtId="0" fontId="34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38" fontId="13" fillId="0" borderId="0"/>
    <xf numFmtId="38" fontId="13" fillId="0" borderId="0"/>
    <xf numFmtId="0" fontId="34" fillId="0" borderId="0"/>
    <xf numFmtId="0" fontId="32" fillId="0" borderId="0">
      <alignment vertical="top"/>
    </xf>
    <xf numFmtId="0" fontId="54" fillId="0" borderId="0" applyFill="0" applyBorder="0" applyProtection="0">
      <alignment horizontal="center" vertical="center"/>
    </xf>
    <xf numFmtId="0" fontId="54" fillId="0" borderId="0" applyFill="0" applyBorder="0" applyProtection="0"/>
    <xf numFmtId="49" fontId="186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87" fillId="0" borderId="0" applyNumberFormat="0" applyFill="0" applyBorder="0" applyAlignment="0" applyProtection="0"/>
    <xf numFmtId="0" fontId="188" fillId="0" borderId="0"/>
    <xf numFmtId="0" fontId="169" fillId="0" borderId="37" applyNumberFormat="0" applyFill="0" applyAlignment="0" applyProtection="0"/>
    <xf numFmtId="0" fontId="187" fillId="0" borderId="0" applyNumberFormat="0" applyFill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37" fontId="21" fillId="48" borderId="0" applyNumberFormat="0" applyBorder="0" applyAlignment="0" applyProtection="0"/>
    <xf numFmtId="37" fontId="21" fillId="0" borderId="0"/>
    <xf numFmtId="3" fontId="189" fillId="0" borderId="42" applyProtection="0"/>
    <xf numFmtId="0" fontId="176" fillId="0" borderId="43" applyNumberFormat="0" applyFill="0" applyAlignment="0" applyProtection="0"/>
    <xf numFmtId="278" fontId="13" fillId="0" borderId="0" applyFont="0" applyFill="0" applyBorder="0" applyAlignment="0" applyProtection="0"/>
    <xf numFmtId="313" fontId="13" fillId="0" borderId="0" applyFon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3" fillId="0" borderId="0">
      <alignment wrapText="1"/>
    </xf>
    <xf numFmtId="0" fontId="13" fillId="0" borderId="0">
      <alignment wrapText="1"/>
    </xf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164" fillId="45" borderId="36" applyNumberFormat="0" applyAlignment="0" applyProtection="0"/>
    <xf numFmtId="0" fontId="142" fillId="40" borderId="0" applyNumberFormat="0" applyBorder="0" applyAlignment="0" applyProtection="0">
      <alignment vertical="center"/>
    </xf>
    <xf numFmtId="0" fontId="142" fillId="41" borderId="0" applyNumberFormat="0" applyBorder="0" applyAlignment="0" applyProtection="0">
      <alignment vertical="center"/>
    </xf>
    <xf numFmtId="0" fontId="142" fillId="42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43" borderId="0" applyNumberFormat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45" borderId="36" applyNumberFormat="0" applyAlignment="0" applyProtection="0">
      <alignment vertical="center"/>
    </xf>
    <xf numFmtId="0" fontId="193" fillId="6" borderId="0" applyNumberFormat="0" applyBorder="0" applyAlignment="0" applyProtection="0">
      <alignment vertical="center"/>
    </xf>
    <xf numFmtId="0" fontId="180" fillId="46" borderId="3" applyNumberFormat="0" applyFont="0" applyAlignment="0" applyProtection="0">
      <alignment vertical="center"/>
    </xf>
    <xf numFmtId="0" fontId="194" fillId="0" borderId="43" applyNumberFormat="0" applyFill="0" applyAlignment="0" applyProtection="0">
      <alignment vertic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95" fillId="0" borderId="0"/>
    <xf numFmtId="40" fontId="196" fillId="0" borderId="0" applyFont="0" applyFill="0" applyBorder="0" applyAlignment="0" applyProtection="0"/>
    <xf numFmtId="38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3" fillId="0" borderId="0"/>
    <xf numFmtId="0" fontId="198" fillId="0" borderId="0"/>
    <xf numFmtId="0" fontId="199" fillId="31" borderId="34" applyNumberFormat="0" applyAlignment="0" applyProtection="0">
      <alignment vertical="center"/>
    </xf>
    <xf numFmtId="0" fontId="200" fillId="8" borderId="33" applyNumberFormat="0" applyAlignment="0" applyProtection="0">
      <alignment vertical="center"/>
    </xf>
    <xf numFmtId="213" fontId="15" fillId="0" borderId="0" applyFont="0" applyFill="0" applyBorder="0" applyAlignment="0" applyProtection="0"/>
    <xf numFmtId="214" fontId="15" fillId="0" borderId="0" applyFont="0" applyFill="0" applyBorder="0" applyAlignment="0" applyProtection="0"/>
    <xf numFmtId="310" fontId="198" fillId="0" borderId="0" applyFont="0" applyFill="0" applyBorder="0" applyAlignment="0" applyProtection="0"/>
    <xf numFmtId="0" fontId="132" fillId="0" borderId="0"/>
    <xf numFmtId="0" fontId="201" fillId="27" borderId="0" applyNumberFormat="0" applyBorder="0" applyAlignment="0" applyProtection="0">
      <alignment vertical="center"/>
    </xf>
    <xf numFmtId="0" fontId="202" fillId="28" borderId="0" applyNumberFormat="0" applyBorder="0" applyAlignment="0" applyProtection="0">
      <alignment vertical="center"/>
    </xf>
    <xf numFmtId="0" fontId="203" fillId="0" borderId="39" applyNumberFormat="0" applyFill="0" applyAlignment="0" applyProtection="0">
      <alignment vertical="center"/>
    </xf>
    <xf numFmtId="0" fontId="204" fillId="0" borderId="40" applyNumberFormat="0" applyFill="0" applyAlignment="0" applyProtection="0">
      <alignment vertical="center"/>
    </xf>
    <xf numFmtId="0" fontId="205" fillId="0" borderId="41" applyNumberFormat="0" applyFill="0" applyAlignment="0" applyProtection="0">
      <alignment vertical="center"/>
    </xf>
    <xf numFmtId="0" fontId="205" fillId="0" borderId="0" applyNumberFormat="0" applyFill="0" applyBorder="0" applyAlignment="0" applyProtection="0">
      <alignment vertical="center"/>
    </xf>
    <xf numFmtId="0" fontId="206" fillId="8" borderId="34" applyNumberFormat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260" fontId="198" fillId="0" borderId="0" applyFont="0" applyFill="0" applyBorder="0" applyAlignment="0" applyProtection="0"/>
    <xf numFmtId="314" fontId="198" fillId="0" borderId="0" applyFont="0" applyFill="0" applyBorder="0" applyAlignment="0" applyProtection="0"/>
    <xf numFmtId="315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09" fillId="0" borderId="37" applyNumberFormat="0" applyFill="0" applyAlignment="0" applyProtection="0">
      <alignment vertical="center"/>
    </xf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0" fillId="0" borderId="0" applyFont="0" applyFill="0" applyBorder="0" applyAlignment="0" applyProtection="0"/>
    <xf numFmtId="0" fontId="1" fillId="0" borderId="0"/>
  </cellStyleXfs>
  <cellXfs count="29">
    <xf numFmtId="0" fontId="0" fillId="0" borderId="0" xfId="0"/>
    <xf numFmtId="0" fontId="9" fillId="0" borderId="0" xfId="0" applyFont="1" applyAlignment="1">
      <alignment horizontal="left" vertical="top" wrapText="1" indent="1"/>
    </xf>
    <xf numFmtId="0" fontId="9" fillId="0" borderId="0" xfId="0" applyFont="1" applyAlignment="1">
      <alignment horizontal="left" vertical="top" wrapText="1" indent="5"/>
    </xf>
    <xf numFmtId="0" fontId="9" fillId="0" borderId="0" xfId="0" applyFont="1" applyAlignment="1">
      <alignment horizontal="left" vertical="top" wrapText="1" indent="8"/>
    </xf>
    <xf numFmtId="0" fontId="9" fillId="0" borderId="0" xfId="0" applyFont="1" applyAlignment="1">
      <alignment wrapText="1"/>
    </xf>
    <xf numFmtId="0" fontId="10" fillId="0" borderId="0" xfId="0" applyFont="1"/>
    <xf numFmtId="0" fontId="9" fillId="0" borderId="0" xfId="0" applyFont="1" applyAlignment="1">
      <alignment horizontal="left" wrapText="1" indent="1"/>
    </xf>
    <xf numFmtId="0" fontId="12" fillId="0" borderId="0" xfId="0" applyFont="1" applyAlignment="1">
      <alignment horizontal="center"/>
    </xf>
    <xf numFmtId="0" fontId="8" fillId="0" borderId="0" xfId="0" applyFont="1" applyAlignment="1">
      <alignment horizontal="left" vertical="top" wrapText="1" indent="1"/>
    </xf>
    <xf numFmtId="0" fontId="16" fillId="0" borderId="0" xfId="3" applyFont="1" applyAlignment="1">
      <alignment horizontal="right"/>
    </xf>
    <xf numFmtId="0" fontId="17" fillId="0" borderId="0" xfId="3" applyFont="1" applyAlignment="1">
      <alignment horizontal="right"/>
    </xf>
    <xf numFmtId="164" fontId="17" fillId="0" borderId="0" xfId="3" applyNumberFormat="1" applyFont="1" applyAlignment="1">
      <alignment horizontal="right"/>
    </xf>
    <xf numFmtId="0" fontId="9" fillId="0" borderId="0" xfId="0" applyFont="1" applyAlignment="1">
      <alignment horizontal="left" vertical="top" indent="5"/>
    </xf>
    <xf numFmtId="0" fontId="9" fillId="0" borderId="0" xfId="0" applyFont="1" applyAlignment="1">
      <alignment horizontal="left" vertical="top" indent="1"/>
    </xf>
    <xf numFmtId="165" fontId="10" fillId="0" borderId="0" xfId="2" applyNumberFormat="1" applyFont="1"/>
    <xf numFmtId="0" fontId="17" fillId="0" borderId="0" xfId="3" applyFont="1" applyAlignment="1">
      <alignment horizontal="right" wrapText="1"/>
    </xf>
    <xf numFmtId="0" fontId="18" fillId="0" borderId="0" xfId="0" applyFont="1" applyAlignment="1">
      <alignment horizontal="center"/>
    </xf>
    <xf numFmtId="165" fontId="10" fillId="0" borderId="2" xfId="2" applyNumberFormat="1" applyFont="1" applyBorder="1"/>
    <xf numFmtId="164" fontId="10" fillId="0" borderId="0" xfId="1" applyNumberFormat="1" applyFont="1"/>
    <xf numFmtId="164" fontId="10" fillId="0" borderId="1" xfId="1" applyNumberFormat="1" applyFont="1" applyBorder="1"/>
    <xf numFmtId="0" fontId="11" fillId="0" borderId="0" xfId="0" applyFont="1"/>
    <xf numFmtId="0" fontId="12" fillId="0" borderId="31" xfId="0" applyFont="1" applyBorder="1" applyAlignment="1">
      <alignment horizontal="center"/>
    </xf>
    <xf numFmtId="255" fontId="11" fillId="0" borderId="5" xfId="0" applyNumberFormat="1" applyFont="1" applyBorder="1" applyAlignment="1">
      <alignment horizontal="center"/>
    </xf>
    <xf numFmtId="44" fontId="10" fillId="0" borderId="0" xfId="2" applyFont="1"/>
    <xf numFmtId="0" fontId="0" fillId="0" borderId="0" xfId="0" applyAlignment="1">
      <alignment horizontal="center"/>
    </xf>
    <xf numFmtId="0" fontId="11" fillId="0" borderId="0" xfId="0" applyFont="1" applyBorder="1" applyAlignment="1">
      <alignment horizontal="center"/>
    </xf>
    <xf numFmtId="165" fontId="10" fillId="0" borderId="0" xfId="0" applyNumberFormat="1" applyFont="1"/>
    <xf numFmtId="0" fontId="11" fillId="0" borderId="1" xfId="0" applyFont="1" applyBorder="1" applyAlignment="1">
      <alignment horizontal="center"/>
    </xf>
    <xf numFmtId="0" fontId="0" fillId="0" borderId="0" xfId="0" applyAlignment="1">
      <alignment horizontal="center"/>
    </xf>
  </cellXfs>
  <cellStyles count="6145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2" xfId="11" xr:uid="{00000000-0005-0000-0000-00008C050000}"/>
    <cellStyle name="Percent 2 2" xfId="3122" xr:uid="{00000000-0005-0000-0000-00008D050000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971800</xdr:colOff>
      <xdr:row>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9715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K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  <sheetName val="Schedul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AE54"/>
  <sheetViews>
    <sheetView showGridLines="0" tabSelected="1" view="pageBreakPreview"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8.7109375" defaultRowHeight="12.75"/>
  <cols>
    <col min="1" max="1" width="58.140625" style="5" customWidth="1"/>
    <col min="2" max="3" width="0.28515625" style="5" customWidth="1"/>
    <col min="4" max="4" width="17.85546875" style="5" customWidth="1"/>
    <col min="5" max="5" width="0.28515625" style="5" customWidth="1"/>
    <col min="6" max="6" width="17.85546875" style="5" customWidth="1"/>
    <col min="7" max="7" width="0.28515625" style="5" customWidth="1"/>
    <col min="8" max="8" width="17.85546875" style="5" customWidth="1"/>
    <col min="9" max="9" width="0.28515625" style="5" customWidth="1"/>
    <col min="10" max="10" width="17.85546875" style="5" customWidth="1"/>
    <col min="11" max="11" width="0.28515625" style="5" customWidth="1"/>
    <col min="12" max="12" width="17.85546875" style="5" customWidth="1"/>
    <col min="13" max="13" width="0.28515625" style="5" customWidth="1"/>
    <col min="14" max="14" width="17.85546875" style="5" customWidth="1"/>
    <col min="15" max="15" width="0.28515625" style="5" customWidth="1"/>
    <col min="16" max="16" width="17.85546875" style="5" customWidth="1"/>
    <col min="17" max="17" width="0.28515625" style="5" customWidth="1"/>
    <col min="18" max="18" width="17.85546875" style="5" customWidth="1"/>
    <col min="19" max="16384" width="8.7109375" style="5"/>
  </cols>
  <sheetData>
    <row r="1" spans="1:31">
      <c r="A1" s="4"/>
    </row>
    <row r="2" spans="1:31">
      <c r="A2" s="4"/>
    </row>
    <row r="3" spans="1:31" ht="15">
      <c r="A3" s="28" t="s">
        <v>13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4"/>
    </row>
    <row r="4" spans="1:31" ht="15">
      <c r="A4" s="28" t="s">
        <v>28</v>
      </c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4"/>
    </row>
    <row r="5" spans="1:31" ht="15">
      <c r="A5" s="28" t="s">
        <v>12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4"/>
    </row>
    <row r="6" spans="1:31">
      <c r="A6" s="4"/>
    </row>
    <row r="7" spans="1:31">
      <c r="A7" s="4"/>
      <c r="B7" s="20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5"/>
    </row>
    <row r="8" spans="1:31" s="7" customFormat="1">
      <c r="A8" s="16"/>
      <c r="C8" s="21"/>
      <c r="D8" s="22">
        <v>44196</v>
      </c>
      <c r="E8" s="21"/>
      <c r="F8" s="22">
        <v>44288</v>
      </c>
      <c r="G8" s="21"/>
      <c r="H8" s="22">
        <v>44379</v>
      </c>
      <c r="I8" s="21"/>
      <c r="J8" s="22">
        <v>44470</v>
      </c>
      <c r="K8" s="21"/>
      <c r="L8" s="22">
        <v>44561</v>
      </c>
      <c r="M8" s="21"/>
      <c r="N8" s="22">
        <v>44652</v>
      </c>
      <c r="O8" s="22"/>
      <c r="P8" s="22">
        <v>44743</v>
      </c>
      <c r="Q8" s="22"/>
      <c r="R8" s="22">
        <v>44834</v>
      </c>
    </row>
    <row r="9" spans="1:31">
      <c r="A9" s="4"/>
    </row>
    <row r="10" spans="1:31">
      <c r="A10" s="1" t="s">
        <v>21</v>
      </c>
      <c r="B10" s="14"/>
      <c r="D10" s="14">
        <v>147498</v>
      </c>
      <c r="F10" s="14">
        <v>162584</v>
      </c>
      <c r="H10" s="14">
        <v>167523</v>
      </c>
      <c r="J10" s="14">
        <v>177726</v>
      </c>
      <c r="L10" s="14">
        <v>198960</v>
      </c>
      <c r="N10" s="14">
        <v>204216</v>
      </c>
      <c r="O10" s="14"/>
      <c r="P10" s="14">
        <v>215356</v>
      </c>
      <c r="Q10" s="14"/>
      <c r="R10" s="14">
        <v>222958</v>
      </c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</row>
    <row r="11" spans="1:31">
      <c r="A11" s="1" t="s">
        <v>22</v>
      </c>
      <c r="D11" s="19">
        <v>85233</v>
      </c>
      <c r="F11" s="19">
        <v>93844</v>
      </c>
      <c r="H11" s="19">
        <v>95117</v>
      </c>
      <c r="J11" s="19">
        <v>101428</v>
      </c>
      <c r="L11" s="19">
        <v>116076</v>
      </c>
      <c r="N11" s="19">
        <v>113940</v>
      </c>
      <c r="O11" s="19"/>
      <c r="P11" s="19">
        <v>120111</v>
      </c>
      <c r="Q11" s="19"/>
      <c r="R11" s="19">
        <v>124550</v>
      </c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</row>
    <row r="12" spans="1:31">
      <c r="A12" s="6"/>
      <c r="D12" s="18"/>
      <c r="F12" s="18"/>
      <c r="H12" s="18"/>
      <c r="J12" s="18"/>
      <c r="L12" s="18"/>
      <c r="N12" s="18"/>
      <c r="O12" s="18"/>
      <c r="P12" s="18"/>
      <c r="Q12" s="18"/>
      <c r="R12" s="18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</row>
    <row r="13" spans="1:31">
      <c r="A13" s="1" t="s">
        <v>0</v>
      </c>
      <c r="D13" s="18">
        <f>D10-D11</f>
        <v>62265</v>
      </c>
      <c r="F13" s="18">
        <f>F10-F11</f>
        <v>68740</v>
      </c>
      <c r="H13" s="18">
        <f>H10-H11</f>
        <v>72406</v>
      </c>
      <c r="J13" s="18">
        <f>J10-J11</f>
        <v>76298</v>
      </c>
      <c r="L13" s="18">
        <f>L10-L11</f>
        <v>82884</v>
      </c>
      <c r="N13" s="18">
        <f>N10-N11</f>
        <v>90276</v>
      </c>
      <c r="O13" s="18"/>
      <c r="P13" s="18">
        <f>P10-P11</f>
        <v>95245</v>
      </c>
      <c r="Q13" s="18"/>
      <c r="R13" s="18">
        <f>R10-R11</f>
        <v>98408</v>
      </c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</row>
    <row r="14" spans="1:31">
      <c r="A14" s="6"/>
      <c r="D14" s="18"/>
      <c r="F14" s="18"/>
      <c r="H14" s="18"/>
      <c r="J14" s="18"/>
      <c r="L14" s="18"/>
      <c r="N14" s="18"/>
      <c r="O14" s="18"/>
      <c r="P14" s="18"/>
      <c r="Q14" s="18"/>
      <c r="R14" s="18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</row>
    <row r="15" spans="1:31">
      <c r="A15" s="1" t="s">
        <v>1</v>
      </c>
      <c r="D15" s="18"/>
      <c r="F15" s="18"/>
      <c r="H15" s="18"/>
      <c r="J15" s="18"/>
      <c r="L15" s="18"/>
      <c r="N15" s="18"/>
      <c r="O15" s="18"/>
      <c r="P15" s="18"/>
      <c r="Q15" s="18"/>
      <c r="R15" s="18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</row>
    <row r="16" spans="1:31">
      <c r="A16" s="2" t="s">
        <v>2</v>
      </c>
      <c r="D16" s="18">
        <v>15991</v>
      </c>
      <c r="F16" s="18">
        <v>18682</v>
      </c>
      <c r="H16" s="18">
        <v>16954</v>
      </c>
      <c r="J16" s="18">
        <v>17468</v>
      </c>
      <c r="L16" s="18">
        <v>19418</v>
      </c>
      <c r="N16" s="18">
        <v>20929</v>
      </c>
      <c r="O16" s="18"/>
      <c r="P16" s="18">
        <v>21588</v>
      </c>
      <c r="Q16" s="18"/>
      <c r="R16" s="18">
        <v>21349</v>
      </c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</row>
    <row r="17" spans="1:31">
      <c r="A17" s="2" t="s">
        <v>3</v>
      </c>
      <c r="D17" s="18">
        <v>27402</v>
      </c>
      <c r="F17" s="18">
        <v>31653</v>
      </c>
      <c r="H17" s="18">
        <v>31240</v>
      </c>
      <c r="J17" s="18">
        <v>31296</v>
      </c>
      <c r="L17" s="18">
        <v>34966</v>
      </c>
      <c r="N17" s="18">
        <v>39352</v>
      </c>
      <c r="O17" s="18"/>
      <c r="P17" s="18">
        <v>40538</v>
      </c>
      <c r="Q17" s="18"/>
      <c r="R17" s="18">
        <v>40301</v>
      </c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</row>
    <row r="18" spans="1:31">
      <c r="A18" s="2" t="s">
        <v>4</v>
      </c>
      <c r="D18" s="18">
        <v>3582</v>
      </c>
      <c r="F18" s="18">
        <v>3575</v>
      </c>
      <c r="H18" s="18">
        <v>3586</v>
      </c>
      <c r="J18" s="18">
        <v>4139</v>
      </c>
      <c r="L18" s="18">
        <v>5277</v>
      </c>
      <c r="N18" s="18">
        <v>7342</v>
      </c>
      <c r="O18" s="18"/>
      <c r="P18" s="18">
        <v>7173</v>
      </c>
      <c r="Q18" s="18"/>
      <c r="R18" s="18">
        <v>6472</v>
      </c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</row>
    <row r="19" spans="1:31">
      <c r="A19" s="12" t="s">
        <v>31</v>
      </c>
      <c r="D19" s="19">
        <v>-1781</v>
      </c>
      <c r="F19" s="19">
        <v>3731</v>
      </c>
      <c r="H19" s="19">
        <v>4634</v>
      </c>
      <c r="J19" s="19">
        <v>8120</v>
      </c>
      <c r="L19" s="19">
        <v>1535</v>
      </c>
      <c r="N19" s="19">
        <v>-1630</v>
      </c>
      <c r="O19" s="19"/>
      <c r="P19" s="19">
        <v>2655</v>
      </c>
      <c r="Q19" s="19"/>
      <c r="R19" s="19">
        <v>1625</v>
      </c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</row>
    <row r="20" spans="1:31">
      <c r="A20" s="6"/>
      <c r="D20" s="18"/>
      <c r="F20" s="18"/>
      <c r="H20" s="18"/>
      <c r="J20" s="18"/>
      <c r="L20" s="18"/>
      <c r="N20" s="18"/>
      <c r="O20" s="18"/>
      <c r="P20" s="18"/>
      <c r="Q20" s="18"/>
      <c r="R20" s="18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</row>
    <row r="21" spans="1:31">
      <c r="A21" s="3" t="s">
        <v>5</v>
      </c>
      <c r="D21" s="18">
        <f>SUM(D16:D19)</f>
        <v>45194</v>
      </c>
      <c r="F21" s="18">
        <f>SUM(F16:F19)</f>
        <v>57641</v>
      </c>
      <c r="H21" s="18">
        <f>SUM(H16:H19)</f>
        <v>56414</v>
      </c>
      <c r="J21" s="18">
        <f>SUM(J16:J19)</f>
        <v>61023</v>
      </c>
      <c r="L21" s="18">
        <f>SUM(L16:L19)</f>
        <v>61196</v>
      </c>
      <c r="N21" s="18">
        <f>SUM(N16:N19)</f>
        <v>65993</v>
      </c>
      <c r="O21" s="18"/>
      <c r="P21" s="18">
        <f>SUM(P16:P19)</f>
        <v>71954</v>
      </c>
      <c r="Q21" s="18"/>
      <c r="R21" s="18">
        <f>SUM(R16:R19)</f>
        <v>69747</v>
      </c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</row>
    <row r="22" spans="1:31">
      <c r="A22" s="6"/>
      <c r="D22" s="18"/>
      <c r="F22" s="18"/>
      <c r="H22" s="18"/>
      <c r="J22" s="18"/>
      <c r="L22" s="18"/>
      <c r="N22" s="18"/>
      <c r="O22" s="18"/>
      <c r="P22" s="18"/>
      <c r="Q22" s="18"/>
      <c r="R22" s="18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</row>
    <row r="23" spans="1:31">
      <c r="A23" s="1" t="s">
        <v>25</v>
      </c>
      <c r="D23" s="18">
        <f>D13-D21</f>
        <v>17071</v>
      </c>
      <c r="F23" s="18">
        <f>F13-F21</f>
        <v>11099</v>
      </c>
      <c r="H23" s="18">
        <f>H13-H21</f>
        <v>15992</v>
      </c>
      <c r="J23" s="18">
        <f>J13-J21</f>
        <v>15275</v>
      </c>
      <c r="L23" s="18">
        <f>L13-L21</f>
        <v>21688</v>
      </c>
      <c r="N23" s="18">
        <f>N13-N21</f>
        <v>24283</v>
      </c>
      <c r="O23" s="18"/>
      <c r="P23" s="18">
        <f>P13-P21</f>
        <v>23291</v>
      </c>
      <c r="Q23" s="18"/>
      <c r="R23" s="18">
        <f>R13-R21</f>
        <v>28661</v>
      </c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</row>
    <row r="24" spans="1:31">
      <c r="A24" s="1" t="s">
        <v>17</v>
      </c>
      <c r="D24" s="18">
        <v>-1487</v>
      </c>
      <c r="F24" s="18">
        <v>-1408</v>
      </c>
      <c r="H24" s="18">
        <v>-1378</v>
      </c>
      <c r="J24" s="18">
        <v>-1710</v>
      </c>
      <c r="L24" s="18">
        <v>-2891</v>
      </c>
      <c r="N24" s="18">
        <v>-3109</v>
      </c>
      <c r="O24" s="18"/>
      <c r="P24" s="18">
        <v>-2757</v>
      </c>
      <c r="Q24" s="18"/>
      <c r="R24" s="18">
        <v>-4062</v>
      </c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</row>
    <row r="25" spans="1:31">
      <c r="A25" s="1" t="s">
        <v>16</v>
      </c>
      <c r="D25" s="18">
        <v>-778</v>
      </c>
      <c r="F25" s="18">
        <v>-257</v>
      </c>
      <c r="H25" s="18">
        <v>-76</v>
      </c>
      <c r="J25" s="18">
        <v>34</v>
      </c>
      <c r="L25" s="18">
        <v>172</v>
      </c>
      <c r="N25" s="18">
        <v>69</v>
      </c>
      <c r="O25" s="18"/>
      <c r="P25" s="18">
        <v>152</v>
      </c>
      <c r="Q25" s="18"/>
      <c r="R25" s="18">
        <v>2086</v>
      </c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</row>
    <row r="26" spans="1:31">
      <c r="A26" s="1" t="s">
        <v>6</v>
      </c>
      <c r="D26" s="19">
        <v>-26</v>
      </c>
      <c r="F26" s="19">
        <v>-70</v>
      </c>
      <c r="H26" s="19">
        <v>-97</v>
      </c>
      <c r="J26" s="19">
        <v>-71</v>
      </c>
      <c r="L26" s="19">
        <v>-130</v>
      </c>
      <c r="N26" s="19">
        <v>-545</v>
      </c>
      <c r="O26" s="19"/>
      <c r="P26" s="19">
        <v>68</v>
      </c>
      <c r="Q26" s="19"/>
      <c r="R26" s="19">
        <v>87</v>
      </c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</row>
    <row r="27" spans="1:31">
      <c r="A27" s="6"/>
      <c r="D27" s="18"/>
      <c r="F27" s="18"/>
      <c r="H27" s="18"/>
      <c r="J27" s="18"/>
      <c r="L27" s="18"/>
      <c r="N27" s="18"/>
      <c r="O27" s="18"/>
      <c r="P27" s="18"/>
      <c r="Q27" s="18"/>
      <c r="R27" s="18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</row>
    <row r="28" spans="1:31">
      <c r="A28" s="1" t="s">
        <v>26</v>
      </c>
      <c r="D28" s="18">
        <f>SUM(D23:D26)</f>
        <v>14780</v>
      </c>
      <c r="F28" s="18">
        <f>SUM(F23:F26)</f>
        <v>9364</v>
      </c>
      <c r="H28" s="18">
        <f>SUM(H23:H26)</f>
        <v>14441</v>
      </c>
      <c r="J28" s="18">
        <f>SUM(J23:J26)</f>
        <v>13528</v>
      </c>
      <c r="L28" s="18">
        <f>SUM(L23:L26)</f>
        <v>18839</v>
      </c>
      <c r="N28" s="18">
        <f>SUM(N23:N26)</f>
        <v>20698</v>
      </c>
      <c r="O28" s="18"/>
      <c r="P28" s="18">
        <f>SUM(P23:P26)</f>
        <v>20754</v>
      </c>
      <c r="Q28" s="18"/>
      <c r="R28" s="18">
        <f>SUM(R23:R26)</f>
        <v>26772</v>
      </c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</row>
    <row r="29" spans="1:31">
      <c r="A29" s="1" t="s">
        <v>30</v>
      </c>
      <c r="D29" s="19">
        <v>2124</v>
      </c>
      <c r="F29" s="19">
        <v>-1946</v>
      </c>
      <c r="H29" s="19">
        <v>2777</v>
      </c>
      <c r="J29" s="19">
        <v>-75</v>
      </c>
      <c r="L29" s="19">
        <v>5085</v>
      </c>
      <c r="N29" s="19">
        <v>1878</v>
      </c>
      <c r="O29" s="19"/>
      <c r="P29" s="19">
        <v>3275</v>
      </c>
      <c r="Q29" s="19"/>
      <c r="R29" s="19">
        <v>4282</v>
      </c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</row>
    <row r="30" spans="1:31">
      <c r="A30" s="6"/>
      <c r="D30" s="18"/>
      <c r="F30" s="18"/>
      <c r="H30" s="18"/>
      <c r="J30" s="18"/>
      <c r="L30" s="18"/>
      <c r="N30" s="18"/>
      <c r="O30" s="18"/>
      <c r="P30" s="18"/>
      <c r="Q30" s="18"/>
      <c r="R30" s="18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</row>
    <row r="31" spans="1:31">
      <c r="A31" s="1" t="s">
        <v>23</v>
      </c>
      <c r="D31" s="14">
        <f>D28-D29</f>
        <v>12656</v>
      </c>
      <c r="F31" s="14">
        <f>F28-F29</f>
        <v>11310</v>
      </c>
      <c r="H31" s="14">
        <f>H28-H29</f>
        <v>11664</v>
      </c>
      <c r="J31" s="14">
        <f>J28-J29</f>
        <v>13603</v>
      </c>
      <c r="L31" s="14">
        <f>L28-L29</f>
        <v>13754</v>
      </c>
      <c r="N31" s="14">
        <f>N28-N29</f>
        <v>18820</v>
      </c>
      <c r="O31" s="14"/>
      <c r="P31" s="14">
        <f>P28-P29</f>
        <v>17479</v>
      </c>
      <c r="Q31" s="14"/>
      <c r="R31" s="14">
        <f>R28-R29</f>
        <v>22490</v>
      </c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</row>
    <row r="32" spans="1:31">
      <c r="A32" s="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</row>
    <row r="33" spans="1:31">
      <c r="A33" s="13" t="s">
        <v>34</v>
      </c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</row>
    <row r="34" spans="1:31">
      <c r="A34" s="2" t="s">
        <v>7</v>
      </c>
      <c r="D34" s="23">
        <f>(D31)/D37</f>
        <v>0.36010812348840515</v>
      </c>
      <c r="F34" s="23">
        <f>(F31)/F37</f>
        <v>0.32058731823464381</v>
      </c>
      <c r="H34" s="23">
        <f>(H31)/H37</f>
        <v>0.32973370271951152</v>
      </c>
      <c r="J34" s="23">
        <f>(J31)/J37</f>
        <v>0.38375603012948911</v>
      </c>
      <c r="L34" s="23">
        <f>(L31)/L37</f>
        <v>0.38760039453290124</v>
      </c>
      <c r="N34" s="23">
        <f>(N31)/N37</f>
        <v>0.52957397715121846</v>
      </c>
      <c r="O34" s="23"/>
      <c r="P34" s="23">
        <f>(P31)/P37</f>
        <v>0.4908590524867309</v>
      </c>
      <c r="Q34" s="23"/>
      <c r="R34" s="23">
        <f>(R31)/R37</f>
        <v>0.62946066220717067</v>
      </c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</row>
    <row r="35" spans="1:31">
      <c r="A35" s="2" t="s">
        <v>8</v>
      </c>
      <c r="D35" s="23">
        <f>(D31)/D38</f>
        <v>0.35364797272752674</v>
      </c>
      <c r="F35" s="23">
        <f>(F31)/F38</f>
        <v>0.31601888848528875</v>
      </c>
      <c r="H35" s="23">
        <f>(H31)/H38</f>
        <v>0.32614713530744066</v>
      </c>
      <c r="J35" s="23">
        <f>(J31)/J38</f>
        <v>0.38035454647131195</v>
      </c>
      <c r="L35" s="23">
        <f>(L31)/L38</f>
        <v>0.3840719332048812</v>
      </c>
      <c r="N35" s="23">
        <f>(N31)/N38</f>
        <v>0.52597747407842155</v>
      </c>
      <c r="O35" s="23"/>
      <c r="P35" s="23">
        <f>(P31)/P38</f>
        <v>0.4864330837948404</v>
      </c>
      <c r="Q35" s="23"/>
      <c r="R35" s="23">
        <f>(R31)/R38</f>
        <v>0.62597417056334892</v>
      </c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</row>
    <row r="36" spans="1:31">
      <c r="A36" s="4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</row>
    <row r="37" spans="1:31">
      <c r="A37" s="1" t="s">
        <v>9</v>
      </c>
      <c r="D37" s="18">
        <v>35145</v>
      </c>
      <c r="F37" s="18">
        <v>35279</v>
      </c>
      <c r="H37" s="18">
        <v>35374</v>
      </c>
      <c r="J37" s="18">
        <v>35447</v>
      </c>
      <c r="L37" s="18">
        <v>35485</v>
      </c>
      <c r="N37" s="18">
        <v>35538</v>
      </c>
      <c r="O37" s="18"/>
      <c r="P37" s="18">
        <v>35609</v>
      </c>
      <c r="Q37" s="18"/>
      <c r="R37" s="18">
        <v>35729</v>
      </c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</row>
    <row r="38" spans="1:31">
      <c r="A38" s="13" t="s">
        <v>10</v>
      </c>
      <c r="D38" s="18">
        <v>35787</v>
      </c>
      <c r="F38" s="18">
        <v>35789</v>
      </c>
      <c r="H38" s="18">
        <v>35763</v>
      </c>
      <c r="J38" s="18">
        <v>35764</v>
      </c>
      <c r="L38" s="18">
        <v>35811</v>
      </c>
      <c r="N38" s="18">
        <v>35781</v>
      </c>
      <c r="O38" s="18"/>
      <c r="P38" s="18">
        <v>35933</v>
      </c>
      <c r="Q38" s="18"/>
      <c r="R38" s="18">
        <v>35928</v>
      </c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</row>
    <row r="39" spans="1:31">
      <c r="A39" s="4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</row>
    <row r="40" spans="1:31">
      <c r="A40" s="2"/>
      <c r="B40" s="14"/>
      <c r="C40" s="14"/>
      <c r="D40" s="14"/>
      <c r="F40" s="14"/>
      <c r="H40" s="14"/>
      <c r="J40" s="14"/>
      <c r="L40" s="14"/>
      <c r="N40" s="14"/>
      <c r="O40" s="14"/>
      <c r="P40" s="14"/>
      <c r="Q40" s="14"/>
      <c r="R40" s="14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</row>
    <row r="41" spans="1:31">
      <c r="A41" s="8" t="s">
        <v>19</v>
      </c>
      <c r="D41" s="18"/>
      <c r="F41" s="18"/>
      <c r="H41" s="18"/>
      <c r="J41" s="18"/>
      <c r="L41" s="18"/>
      <c r="N41" s="18"/>
      <c r="O41" s="18"/>
      <c r="P41" s="18"/>
      <c r="Q41" s="18"/>
      <c r="R41" s="18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</row>
    <row r="42" spans="1:31">
      <c r="A42" s="8"/>
      <c r="D42" s="18"/>
      <c r="F42" s="18"/>
      <c r="H42" s="18"/>
      <c r="J42" s="18"/>
      <c r="L42" s="18"/>
      <c r="N42" s="18"/>
      <c r="O42" s="18"/>
      <c r="P42" s="18"/>
      <c r="Q42" s="18"/>
      <c r="R42" s="18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</row>
    <row r="43" spans="1:31">
      <c r="A43" s="9" t="s">
        <v>27</v>
      </c>
      <c r="D43" s="14">
        <f>+D31</f>
        <v>12656</v>
      </c>
      <c r="F43" s="14">
        <f>+F31</f>
        <v>11310</v>
      </c>
      <c r="H43" s="14">
        <f>+H31</f>
        <v>11664</v>
      </c>
      <c r="J43" s="14">
        <f>+J31</f>
        <v>13603</v>
      </c>
      <c r="L43" s="14">
        <f>+L31</f>
        <v>13754</v>
      </c>
      <c r="N43" s="14">
        <f>+N31</f>
        <v>18820</v>
      </c>
      <c r="O43" s="14"/>
      <c r="P43" s="14">
        <f>+P31</f>
        <v>17479</v>
      </c>
      <c r="Q43" s="14"/>
      <c r="R43" s="14">
        <f>+R31</f>
        <v>22490</v>
      </c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</row>
    <row r="44" spans="1:31">
      <c r="A44" s="11" t="s">
        <v>24</v>
      </c>
      <c r="D44" s="18">
        <f>D29</f>
        <v>2124</v>
      </c>
      <c r="F44" s="18">
        <f>F29</f>
        <v>-1946</v>
      </c>
      <c r="H44" s="18">
        <f>H29</f>
        <v>2777</v>
      </c>
      <c r="J44" s="18">
        <f>J29</f>
        <v>-75</v>
      </c>
      <c r="L44" s="18">
        <f>L29</f>
        <v>5085</v>
      </c>
      <c r="N44" s="18">
        <f>N29</f>
        <v>1878</v>
      </c>
      <c r="O44" s="18"/>
      <c r="P44" s="18">
        <f>P29</f>
        <v>3275</v>
      </c>
      <c r="Q44" s="18"/>
      <c r="R44" s="18">
        <f>R29</f>
        <v>4282</v>
      </c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</row>
    <row r="45" spans="1:31">
      <c r="A45" s="10" t="s">
        <v>18</v>
      </c>
      <c r="D45" s="18">
        <f>-D24</f>
        <v>1487</v>
      </c>
      <c r="F45" s="18">
        <f>-F24</f>
        <v>1408</v>
      </c>
      <c r="H45" s="18">
        <f>-H24</f>
        <v>1378</v>
      </c>
      <c r="J45" s="18">
        <f>-J24</f>
        <v>1710</v>
      </c>
      <c r="L45" s="18">
        <f>-L24</f>
        <v>2891</v>
      </c>
      <c r="N45" s="18">
        <f>-N24</f>
        <v>3109</v>
      </c>
      <c r="O45" s="18"/>
      <c r="P45" s="18">
        <f>-P24</f>
        <v>2757</v>
      </c>
      <c r="Q45" s="18"/>
      <c r="R45" s="18">
        <f>-R24</f>
        <v>4062</v>
      </c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</row>
    <row r="46" spans="1:31">
      <c r="A46" s="10" t="s">
        <v>29</v>
      </c>
      <c r="D46" s="18">
        <v>9930</v>
      </c>
      <c r="F46" s="18">
        <v>9849</v>
      </c>
      <c r="H46" s="18">
        <v>9875</v>
      </c>
      <c r="J46" s="18">
        <v>10755</v>
      </c>
      <c r="L46" s="18">
        <v>12647</v>
      </c>
      <c r="N46" s="18">
        <v>14036</v>
      </c>
      <c r="O46" s="18"/>
      <c r="P46" s="18">
        <v>13811</v>
      </c>
      <c r="Q46" s="18"/>
      <c r="R46" s="18">
        <v>13143</v>
      </c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</row>
    <row r="47" spans="1:31">
      <c r="A47" s="10" t="s">
        <v>11</v>
      </c>
      <c r="D47" s="18">
        <v>6921</v>
      </c>
      <c r="F47" s="18">
        <v>6644</v>
      </c>
      <c r="H47" s="18">
        <v>5035</v>
      </c>
      <c r="J47" s="18">
        <v>5525</v>
      </c>
      <c r="L47" s="18">
        <v>5353</v>
      </c>
      <c r="N47" s="18">
        <v>6774</v>
      </c>
      <c r="O47" s="18"/>
      <c r="P47" s="18">
        <v>5081</v>
      </c>
      <c r="Q47" s="18"/>
      <c r="R47" s="18">
        <v>5954</v>
      </c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</row>
    <row r="48" spans="1:31">
      <c r="A48" s="15" t="s">
        <v>31</v>
      </c>
      <c r="D48" s="18">
        <f>D19</f>
        <v>-1781</v>
      </c>
      <c r="F48" s="18">
        <f>F19</f>
        <v>3731</v>
      </c>
      <c r="H48" s="18">
        <f>H19</f>
        <v>4634</v>
      </c>
      <c r="J48" s="18">
        <f>J19</f>
        <v>8120</v>
      </c>
      <c r="L48" s="18">
        <f>L19</f>
        <v>1535</v>
      </c>
      <c r="N48" s="18">
        <f>N19</f>
        <v>-1630</v>
      </c>
      <c r="O48" s="18"/>
      <c r="P48" s="18">
        <f>P19</f>
        <v>2655</v>
      </c>
      <c r="Q48" s="18"/>
      <c r="R48" s="18">
        <f>R19</f>
        <v>1625</v>
      </c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</row>
    <row r="49" spans="1:31">
      <c r="A49" s="15" t="s">
        <v>14</v>
      </c>
      <c r="D49" s="18">
        <v>0</v>
      </c>
      <c r="F49" s="18">
        <v>0</v>
      </c>
      <c r="H49" s="18">
        <v>0</v>
      </c>
      <c r="J49" s="18">
        <v>280</v>
      </c>
      <c r="L49" s="18">
        <v>1131</v>
      </c>
      <c r="N49" s="18">
        <v>0</v>
      </c>
      <c r="O49" s="18"/>
      <c r="P49" s="18">
        <v>160</v>
      </c>
      <c r="Q49" s="18"/>
      <c r="R49" s="18">
        <v>0</v>
      </c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</row>
    <row r="50" spans="1:31">
      <c r="A50" s="15" t="s">
        <v>32</v>
      </c>
      <c r="D50" s="18">
        <v>275</v>
      </c>
      <c r="F50" s="18">
        <v>1409</v>
      </c>
      <c r="H50" s="18">
        <v>1473</v>
      </c>
      <c r="J50" s="18">
        <v>432</v>
      </c>
      <c r="L50" s="18">
        <v>254</v>
      </c>
      <c r="N50" s="18">
        <v>125</v>
      </c>
      <c r="O50" s="18"/>
      <c r="P50" s="18">
        <v>39.00714</v>
      </c>
      <c r="Q50" s="18"/>
      <c r="R50" s="18">
        <v>0</v>
      </c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</row>
    <row r="51" spans="1:31">
      <c r="A51" s="15" t="s">
        <v>33</v>
      </c>
      <c r="D51" s="18">
        <v>0</v>
      </c>
      <c r="F51" s="18">
        <v>0</v>
      </c>
      <c r="H51" s="18">
        <v>0</v>
      </c>
      <c r="J51" s="18">
        <v>0</v>
      </c>
      <c r="L51" s="18">
        <v>0</v>
      </c>
      <c r="N51" s="18">
        <v>624</v>
      </c>
      <c r="O51" s="18"/>
      <c r="P51" s="18">
        <v>0</v>
      </c>
      <c r="Q51" s="18"/>
      <c r="R51" s="18">
        <v>0</v>
      </c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</row>
    <row r="52" spans="1:31">
      <c r="A52" s="10" t="s">
        <v>20</v>
      </c>
      <c r="D52" s="18">
        <f>-SUM(D25:D26)</f>
        <v>804</v>
      </c>
      <c r="F52" s="18">
        <f>-SUM(F25:F26)</f>
        <v>327</v>
      </c>
      <c r="H52" s="18">
        <f>-SUM(H25:H26)</f>
        <v>173</v>
      </c>
      <c r="J52" s="18">
        <f>-SUM(J25:J26)</f>
        <v>37</v>
      </c>
      <c r="L52" s="18">
        <f>-SUM(L25:L26)</f>
        <v>-42</v>
      </c>
      <c r="N52" s="18">
        <v>-148</v>
      </c>
      <c r="O52" s="18"/>
      <c r="P52" s="18">
        <v>-220</v>
      </c>
      <c r="Q52" s="18"/>
      <c r="R52" s="18">
        <v>-2173</v>
      </c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</row>
    <row r="53" spans="1:31" ht="13.5" thickBot="1">
      <c r="A53" s="9" t="s">
        <v>15</v>
      </c>
      <c r="B53" s="14"/>
      <c r="D53" s="17">
        <f>SUM(D43:D52)</f>
        <v>32416</v>
      </c>
      <c r="F53" s="17">
        <f>SUM(F43:F52)</f>
        <v>32732</v>
      </c>
      <c r="H53" s="17">
        <f>SUM(H43:H52)</f>
        <v>37009</v>
      </c>
      <c r="J53" s="17">
        <f>SUM(J43:J52)</f>
        <v>40387</v>
      </c>
      <c r="L53" s="17">
        <f>SUM(L43:L52)</f>
        <v>42608</v>
      </c>
      <c r="N53" s="17">
        <f>SUM(N43:N52)</f>
        <v>43588</v>
      </c>
      <c r="O53" s="17"/>
      <c r="P53" s="17">
        <f>SUM(P43:P52)</f>
        <v>45037.007140000002</v>
      </c>
      <c r="Q53" s="17"/>
      <c r="R53" s="17">
        <f>SUM(R43:R52)</f>
        <v>49383</v>
      </c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</row>
    <row r="54" spans="1:31" ht="13.5" thickTop="1"/>
  </sheetData>
  <mergeCells count="4">
    <mergeCell ref="C7:P7"/>
    <mergeCell ref="A3:P3"/>
    <mergeCell ref="A4:P4"/>
    <mergeCell ref="A5:P5"/>
  </mergeCells>
  <printOptions horizontalCentered="1" verticalCentered="1"/>
  <pageMargins left="0.25" right="0.25" top="0.75" bottom="0.75" header="0.3" footer="0.3"/>
  <pageSetup scale="65" orientation="landscape" r:id="rId1"/>
  <ignoredErrors>
    <ignoredError sqref="B52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Keenehan, Pat</cp:lastModifiedBy>
  <cp:lastPrinted>2022-10-27T17:22:10Z</cp:lastPrinted>
  <dcterms:created xsi:type="dcterms:W3CDTF">2012-09-24T17:44:24Z</dcterms:created>
  <dcterms:modified xsi:type="dcterms:W3CDTF">2022-11-04T15:5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